l r="BI3831">
            <v>0</v>
          </cell>
          <cell r="BJ3831">
            <v>0</v>
          </cell>
        </row>
        <row r="3832">
          <cell r="A3832">
            <v>0</v>
          </cell>
          <cell r="B3832">
            <v>0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  <cell r="AU3832">
            <v>0</v>
          </cell>
          <cell r="AV3832">
            <v>0</v>
          </cell>
          <cell r="AW3832">
            <v>0</v>
          </cell>
          <cell r="AX3832">
            <v>0</v>
          </cell>
          <cell r="AY3832">
            <v>0</v>
          </cell>
          <cell r="AZ3832">
            <v>0</v>
          </cell>
          <cell r="BA3832">
            <v>0</v>
          </cell>
          <cell r="BB3832">
            <v>0</v>
          </cell>
          <cell r="BC3832">
            <v>0</v>
          </cell>
          <cell r="BD3832">
            <v>0</v>
          </cell>
          <cell r="BE3832">
            <v>0</v>
          </cell>
          <cell r="BF3832">
            <v>0</v>
          </cell>
          <cell r="BG3832">
            <v>0</v>
          </cell>
          <cell r="BH3832">
            <v>0</v>
          </cell>
          <cell r="BI3832">
            <v>0</v>
          </cell>
          <cell r="BJ3832">
            <v>0</v>
          </cell>
        </row>
        <row r="3833">
          <cell r="A3833">
            <v>0</v>
          </cell>
          <cell r="B3833">
            <v>0</v>
          </cell>
          <cell r="C3833">
            <v>0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0</v>
          </cell>
          <cell r="AP3833">
            <v>0</v>
          </cell>
          <cell r="AQ3833">
            <v>0</v>
          </cell>
          <cell r="AR3833">
            <v>0</v>
          </cell>
          <cell r="AS3833">
            <v>0</v>
          </cell>
          <cell r="AT3833">
            <v>0</v>
          </cell>
          <cell r="AU3833">
            <v>0</v>
          </cell>
          <cell r="AV3833">
            <v>0</v>
          </cell>
          <cell r="AW3833">
            <v>0</v>
          </cell>
          <cell r="AX3833">
            <v>0</v>
          </cell>
          <cell r="AY3833">
            <v>0</v>
          </cell>
          <cell r="AZ3833">
            <v>0</v>
          </cell>
          <cell r="BA3833">
            <v>0</v>
          </cell>
          <cell r="BB3833">
            <v>0</v>
          </cell>
          <cell r="BC3833">
            <v>0</v>
          </cell>
          <cell r="BD3833">
            <v>0</v>
          </cell>
          <cell r="BE3833">
            <v>0</v>
          </cell>
          <cell r="BF3833">
            <v>0</v>
          </cell>
          <cell r="BG3833">
            <v>0</v>
          </cell>
          <cell r="BH3833">
            <v>0</v>
          </cell>
          <cell r="BI3833">
            <v>0</v>
          </cell>
          <cell r="BJ3833">
            <v>0</v>
          </cell>
        </row>
        <row r="3834">
          <cell r="A3834">
            <v>0</v>
          </cell>
          <cell r="B3834">
            <v>0</v>
          </cell>
          <cell r="C3834">
            <v>0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  <cell r="AR3834">
            <v>0</v>
          </cell>
          <cell r="AS3834">
            <v>0</v>
          </cell>
          <cell r="AT3834">
            <v>0</v>
          </cell>
          <cell r="AU3834">
            <v>0</v>
          </cell>
          <cell r="AV3834">
            <v>0</v>
          </cell>
          <cell r="AW3834">
            <v>0</v>
          </cell>
          <cell r="AX3834">
            <v>0</v>
          </cell>
          <cell r="AY3834">
            <v>0</v>
          </cell>
          <cell r="AZ3834">
            <v>0</v>
          </cell>
          <cell r="BA3834">
            <v>0</v>
          </cell>
          <cell r="BB3834">
            <v>0</v>
          </cell>
          <cell r="BC3834">
            <v>0</v>
          </cell>
          <cell r="BD3834">
            <v>0</v>
          </cell>
          <cell r="BE3834">
            <v>0</v>
          </cell>
          <cell r="BF3834">
            <v>0</v>
          </cell>
          <cell r="BG3834">
            <v>0</v>
          </cell>
          <cell r="BH3834">
            <v>0</v>
          </cell>
          <cell r="BI3834">
            <v>0</v>
          </cell>
          <cell r="BJ3834">
            <v>0</v>
          </cell>
        </row>
        <row r="3835">
          <cell r="A3835">
            <v>0</v>
          </cell>
          <cell r="B3835">
            <v>0</v>
          </cell>
          <cell r="C3835">
            <v>0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  <cell r="AU3835">
            <v>0</v>
          </cell>
          <cell r="AV3835">
            <v>0</v>
          </cell>
          <cell r="AW3835">
            <v>0</v>
          </cell>
          <cell r="AX3835">
            <v>0</v>
          </cell>
          <cell r="AY3835">
            <v>0</v>
          </cell>
          <cell r="AZ3835">
            <v>0</v>
          </cell>
          <cell r="BA3835">
            <v>0</v>
          </cell>
          <cell r="BB3835">
            <v>0</v>
          </cell>
          <cell r="BC3835">
            <v>0</v>
          </cell>
          <cell r="BD3835">
            <v>0</v>
          </cell>
          <cell r="BE3835">
            <v>0</v>
          </cell>
          <cell r="BF3835">
            <v>0</v>
          </cell>
          <cell r="BG3835">
            <v>0</v>
          </cell>
          <cell r="BH3835">
            <v>0</v>
          </cell>
          <cell r="BI3835">
            <v>0</v>
          </cell>
          <cell r="BJ3835">
            <v>0</v>
          </cell>
        </row>
        <row r="3836">
          <cell r="A3836">
            <v>0</v>
          </cell>
          <cell r="B3836">
            <v>0</v>
          </cell>
          <cell r="C3836">
            <v>0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>
            <v>0</v>
          </cell>
          <cell r="AT3836">
            <v>0</v>
          </cell>
          <cell r="AU3836">
            <v>0</v>
          </cell>
          <cell r="AV3836">
            <v>0</v>
          </cell>
          <cell r="AW3836">
            <v>0</v>
          </cell>
          <cell r="AX3836">
            <v>0</v>
          </cell>
          <cell r="AY3836">
            <v>0</v>
          </cell>
          <cell r="AZ3836">
            <v>0</v>
          </cell>
          <cell r="BA3836">
            <v>0</v>
          </cell>
          <cell r="BB3836">
            <v>0</v>
          </cell>
          <cell r="BC3836">
            <v>0</v>
          </cell>
          <cell r="BD3836">
            <v>0</v>
          </cell>
          <cell r="BE3836">
            <v>0</v>
          </cell>
          <cell r="BF3836">
            <v>0</v>
          </cell>
          <cell r="BG3836">
            <v>0</v>
          </cell>
          <cell r="BH3836">
            <v>0</v>
          </cell>
          <cell r="BI3836">
            <v>0</v>
          </cell>
          <cell r="BJ3836">
            <v>0</v>
          </cell>
        </row>
        <row r="3837">
          <cell r="A3837">
            <v>0</v>
          </cell>
          <cell r="B3837">
            <v>0</v>
          </cell>
          <cell r="C3837">
            <v>0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  <cell r="AU3837">
            <v>0</v>
          </cell>
          <cell r="AV3837">
            <v>0</v>
          </cell>
          <cell r="AW3837">
            <v>0</v>
          </cell>
          <cell r="AX3837">
            <v>0</v>
          </cell>
          <cell r="AY3837">
            <v>0</v>
          </cell>
          <cell r="AZ3837">
            <v>0</v>
          </cell>
          <cell r="BA3837">
            <v>0</v>
          </cell>
          <cell r="BB3837">
            <v>0</v>
          </cell>
          <cell r="BC3837">
            <v>0</v>
          </cell>
          <cell r="BD3837">
            <v>0</v>
          </cell>
          <cell r="BE3837">
            <v>0</v>
          </cell>
          <cell r="BF3837">
            <v>0</v>
          </cell>
          <cell r="BG3837">
            <v>0</v>
          </cell>
          <cell r="BH3837">
            <v>0</v>
          </cell>
          <cell r="BI3837">
            <v>0</v>
          </cell>
          <cell r="BJ3837">
            <v>0</v>
          </cell>
        </row>
        <row r="3838">
          <cell r="A3838">
            <v>0</v>
          </cell>
          <cell r="B3838">
            <v>0</v>
          </cell>
          <cell r="C3838">
            <v>0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0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  <cell r="AU3838">
            <v>0</v>
          </cell>
          <cell r="AV3838">
            <v>0</v>
          </cell>
          <cell r="AW3838">
            <v>0</v>
          </cell>
          <cell r="AX3838">
            <v>0</v>
          </cell>
          <cell r="AY3838">
            <v>0</v>
          </cell>
          <cell r="AZ3838">
            <v>0</v>
          </cell>
          <cell r="BA3838">
            <v>0</v>
          </cell>
          <cell r="BB3838">
            <v>0</v>
          </cell>
          <cell r="BC3838">
            <v>0</v>
          </cell>
          <cell r="BD3838">
            <v>0</v>
          </cell>
          <cell r="BE3838">
            <v>0</v>
          </cell>
          <cell r="BF3838">
            <v>0</v>
          </cell>
          <cell r="BG3838">
            <v>0</v>
          </cell>
          <cell r="BH3838">
            <v>0</v>
          </cell>
          <cell r="BI3838">
            <v>0</v>
          </cell>
          <cell r="BJ3838">
            <v>0</v>
          </cell>
        </row>
        <row r="3839">
          <cell r="A3839">
            <v>0</v>
          </cell>
          <cell r="B3839">
            <v>0</v>
          </cell>
          <cell r="C3839">
            <v>0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  <cell r="AU3839">
            <v>0</v>
          </cell>
          <cell r="AV3839">
            <v>0</v>
          </cell>
          <cell r="AW3839">
            <v>0</v>
          </cell>
          <cell r="AX3839">
            <v>0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C3839">
            <v>0</v>
          </cell>
          <cell r="BD3839">
            <v>0</v>
          </cell>
          <cell r="BE3839">
            <v>0</v>
          </cell>
          <cell r="BF3839">
            <v>0</v>
          </cell>
          <cell r="BG3839">
            <v>0</v>
          </cell>
          <cell r="BH3839">
            <v>0</v>
          </cell>
          <cell r="BI3839">
            <v>0</v>
          </cell>
          <cell r="BJ3839">
            <v>0</v>
          </cell>
        </row>
        <row r="3840">
          <cell r="A3840">
            <v>0</v>
          </cell>
          <cell r="B3840">
            <v>0</v>
          </cell>
          <cell r="C3840">
            <v>0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  <cell r="AU3840">
            <v>0</v>
          </cell>
          <cell r="AV3840">
            <v>0</v>
          </cell>
          <cell r="AW3840">
            <v>0</v>
          </cell>
          <cell r="AX3840">
            <v>0</v>
          </cell>
          <cell r="AY3840">
            <v>0</v>
          </cell>
          <cell r="AZ3840">
            <v>0</v>
          </cell>
          <cell r="BA3840">
            <v>0</v>
          </cell>
          <cell r="BB3840">
            <v>0</v>
          </cell>
          <cell r="BC3840">
            <v>0</v>
          </cell>
          <cell r="BD3840">
            <v>0</v>
          </cell>
          <cell r="BE3840">
            <v>0</v>
          </cell>
          <cell r="BF3840">
            <v>0</v>
          </cell>
          <cell r="BG3840">
            <v>0</v>
          </cell>
          <cell r="BH3840">
            <v>0</v>
          </cell>
          <cell r="BI3840">
            <v>0</v>
          </cell>
          <cell r="BJ3840">
            <v>0</v>
          </cell>
        </row>
        <row r="3841">
          <cell r="A3841">
            <v>0</v>
          </cell>
          <cell r="B3841">
            <v>0</v>
          </cell>
          <cell r="C3841">
            <v>0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0</v>
          </cell>
          <cell r="AU3841">
            <v>0</v>
          </cell>
          <cell r="AV3841">
            <v>0</v>
          </cell>
          <cell r="AW3841">
            <v>0</v>
          </cell>
          <cell r="AX3841">
            <v>0</v>
          </cell>
          <cell r="AY3841">
            <v>0</v>
          </cell>
          <cell r="AZ3841">
            <v>0</v>
          </cell>
          <cell r="BA3841">
            <v>0</v>
          </cell>
          <cell r="BB3841">
            <v>0</v>
          </cell>
          <cell r="BC3841">
            <v>0</v>
          </cell>
          <cell r="BD3841">
            <v>0</v>
          </cell>
          <cell r="BE3841">
            <v>0</v>
          </cell>
          <cell r="BF3841">
            <v>0</v>
          </cell>
          <cell r="BG3841">
            <v>0</v>
          </cell>
          <cell r="BH3841">
            <v>0</v>
          </cell>
          <cell r="BI3841">
            <v>0</v>
          </cell>
          <cell r="BJ3841">
            <v>0</v>
          </cell>
        </row>
        <row r="3842">
          <cell r="A3842">
            <v>0</v>
          </cell>
          <cell r="B3842">
            <v>0</v>
          </cell>
          <cell r="C3842">
            <v>0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0</v>
          </cell>
          <cell r="AU3842">
            <v>0</v>
          </cell>
          <cell r="AV3842">
            <v>0</v>
          </cell>
          <cell r="AW3842">
            <v>0</v>
          </cell>
          <cell r="AX3842">
            <v>0</v>
          </cell>
          <cell r="AY3842">
            <v>0</v>
          </cell>
          <cell r="AZ3842">
            <v>0</v>
          </cell>
          <cell r="BA3842">
            <v>0</v>
          </cell>
          <cell r="BB3842">
            <v>0</v>
          </cell>
          <cell r="BC3842">
            <v>0</v>
          </cell>
          <cell r="BD3842">
            <v>0</v>
          </cell>
          <cell r="BE3842">
            <v>0</v>
          </cell>
          <cell r="BF3842">
            <v>0</v>
          </cell>
          <cell r="BG3842">
            <v>0</v>
          </cell>
          <cell r="BH3842">
            <v>0</v>
          </cell>
          <cell r="BI3842">
            <v>0</v>
          </cell>
          <cell r="BJ3842">
            <v>0</v>
          </cell>
        </row>
        <row r="3843">
          <cell r="A3843">
            <v>0</v>
          </cell>
          <cell r="B3843">
            <v>0</v>
          </cell>
          <cell r="C3843">
            <v>0</v>
          </cell>
          <cell r="D3843">
            <v>0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0</v>
          </cell>
          <cell r="AQ3843">
            <v>0</v>
          </cell>
          <cell r="AR3843">
            <v>0</v>
          </cell>
          <cell r="AS3843">
            <v>0</v>
          </cell>
          <cell r="AT3843">
            <v>0</v>
          </cell>
          <cell r="AU3843">
            <v>0</v>
          </cell>
          <cell r="AV3843">
            <v>0</v>
          </cell>
          <cell r="AW3843">
            <v>0</v>
          </cell>
          <cell r="AX3843">
            <v>0</v>
          </cell>
          <cell r="AY3843">
            <v>0</v>
          </cell>
          <cell r="AZ3843">
            <v>0</v>
          </cell>
          <cell r="BA3843">
            <v>0</v>
          </cell>
          <cell r="BB3843">
            <v>0</v>
          </cell>
          <cell r="BC3843">
            <v>0</v>
          </cell>
          <cell r="BD3843">
            <v>0</v>
          </cell>
          <cell r="BE3843">
            <v>0</v>
          </cell>
          <cell r="BF3843">
            <v>0</v>
          </cell>
          <cell r="BG3843">
            <v>0</v>
          </cell>
          <cell r="BH3843">
            <v>0</v>
          </cell>
          <cell r="BI3843">
            <v>0</v>
          </cell>
          <cell r="BJ3843">
            <v>0</v>
          </cell>
        </row>
        <row r="3844">
          <cell r="A3844">
            <v>0</v>
          </cell>
          <cell r="B3844">
            <v>0</v>
          </cell>
          <cell r="C3844">
            <v>0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0</v>
          </cell>
          <cell r="AP3844">
            <v>0</v>
          </cell>
          <cell r="AQ3844">
            <v>0</v>
          </cell>
          <cell r="AR3844">
            <v>0</v>
          </cell>
          <cell r="AS3844">
            <v>0</v>
          </cell>
          <cell r="AT3844">
            <v>0</v>
          </cell>
          <cell r="AU3844">
            <v>0</v>
          </cell>
          <cell r="AV3844">
            <v>0</v>
          </cell>
          <cell r="AW3844">
            <v>0</v>
          </cell>
          <cell r="AX3844">
            <v>0</v>
          </cell>
          <cell r="AY3844">
            <v>0</v>
          </cell>
          <cell r="AZ3844">
            <v>0</v>
          </cell>
          <cell r="BA3844">
            <v>0</v>
          </cell>
          <cell r="BB3844">
            <v>0</v>
          </cell>
          <cell r="BC3844">
            <v>0</v>
          </cell>
          <cell r="BD3844">
            <v>0</v>
          </cell>
          <cell r="BE3844">
            <v>0</v>
          </cell>
          <cell r="BF3844">
            <v>0</v>
          </cell>
          <cell r="BG3844">
            <v>0</v>
          </cell>
          <cell r="BH3844">
            <v>0</v>
          </cell>
          <cell r="BI3844">
            <v>0</v>
          </cell>
          <cell r="BJ3844">
            <v>0</v>
          </cell>
        </row>
        <row r="3845">
          <cell r="A3845">
            <v>0</v>
          </cell>
          <cell r="B3845">
            <v>0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  <cell r="AU3845">
            <v>0</v>
          </cell>
          <cell r="AV3845">
            <v>0</v>
          </cell>
          <cell r="AW3845">
            <v>0</v>
          </cell>
          <cell r="AX3845">
            <v>0</v>
          </cell>
          <cell r="AY3845">
            <v>0</v>
          </cell>
          <cell r="AZ3845">
            <v>0</v>
          </cell>
          <cell r="BA3845">
            <v>0</v>
          </cell>
          <cell r="BB3845">
            <v>0</v>
          </cell>
          <cell r="BC3845">
            <v>0</v>
          </cell>
          <cell r="BD3845">
            <v>0</v>
          </cell>
          <cell r="BE3845">
            <v>0</v>
          </cell>
          <cell r="BF3845">
            <v>0</v>
          </cell>
          <cell r="BG3845">
            <v>0</v>
          </cell>
          <cell r="BH3845">
            <v>0</v>
          </cell>
          <cell r="BI3845">
            <v>0</v>
          </cell>
          <cell r="BJ3845">
            <v>0</v>
          </cell>
        </row>
        <row r="3846">
          <cell r="A3846">
            <v>0</v>
          </cell>
          <cell r="B3846">
            <v>0</v>
          </cell>
          <cell r="C3846">
            <v>0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0</v>
          </cell>
          <cell r="AU3846">
            <v>0</v>
          </cell>
          <cell r="AV3846">
            <v>0</v>
          </cell>
          <cell r="AW3846">
            <v>0</v>
          </cell>
          <cell r="AX3846">
            <v>0</v>
          </cell>
          <cell r="AY3846">
            <v>0</v>
          </cell>
          <cell r="AZ3846">
            <v>0</v>
          </cell>
          <cell r="BA3846">
            <v>0</v>
          </cell>
          <cell r="BB3846">
            <v>0</v>
          </cell>
          <cell r="BC3846">
            <v>0</v>
          </cell>
          <cell r="BD3846">
            <v>0</v>
          </cell>
          <cell r="BE3846">
            <v>0</v>
          </cell>
          <cell r="BF3846">
            <v>0</v>
          </cell>
          <cell r="BG3846">
            <v>0</v>
          </cell>
          <cell r="BH3846">
            <v>0</v>
          </cell>
          <cell r="BI3846">
            <v>0</v>
          </cell>
          <cell r="BJ3846">
            <v>0</v>
          </cell>
        </row>
        <row r="3847">
          <cell r="A3847">
            <v>0</v>
          </cell>
          <cell r="B3847">
            <v>0</v>
          </cell>
          <cell r="C3847">
            <v>0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0</v>
          </cell>
          <cell r="AU3847">
            <v>0</v>
          </cell>
          <cell r="AV3847">
            <v>0</v>
          </cell>
          <cell r="AW3847">
            <v>0</v>
          </cell>
          <cell r="AX3847">
            <v>0</v>
          </cell>
          <cell r="AY3847">
            <v>0</v>
          </cell>
          <cell r="AZ3847">
            <v>0</v>
          </cell>
          <cell r="BA3847">
            <v>0</v>
          </cell>
          <cell r="BB3847">
            <v>0</v>
          </cell>
          <cell r="BC3847">
            <v>0</v>
          </cell>
          <cell r="BD3847">
            <v>0</v>
          </cell>
          <cell r="BE3847">
            <v>0</v>
          </cell>
          <cell r="BF3847">
            <v>0</v>
          </cell>
          <cell r="BG3847">
            <v>0</v>
          </cell>
          <cell r="BH3847">
            <v>0</v>
          </cell>
          <cell r="BI3847">
            <v>0</v>
          </cell>
          <cell r="BJ3847">
            <v>0</v>
          </cell>
        </row>
        <row r="3848">
          <cell r="A3848">
            <v>0</v>
          </cell>
          <cell r="B3848">
            <v>0</v>
          </cell>
          <cell r="C3848">
            <v>0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0</v>
          </cell>
          <cell r="AU3848">
            <v>0</v>
          </cell>
          <cell r="AV3848">
            <v>0</v>
          </cell>
          <cell r="AW3848">
            <v>0</v>
          </cell>
          <cell r="AX3848">
            <v>0</v>
          </cell>
          <cell r="AY3848">
            <v>0</v>
          </cell>
          <cell r="AZ3848">
            <v>0</v>
          </cell>
          <cell r="BA3848">
            <v>0</v>
          </cell>
          <cell r="BB3848">
            <v>0</v>
          </cell>
          <cell r="BC3848">
            <v>0</v>
          </cell>
          <cell r="BD3848">
            <v>0</v>
          </cell>
          <cell r="BE3848">
            <v>0</v>
          </cell>
          <cell r="BF3848">
            <v>0</v>
          </cell>
          <cell r="BG3848">
            <v>0</v>
          </cell>
          <cell r="BH3848">
            <v>0</v>
          </cell>
          <cell r="BI3848">
            <v>0</v>
          </cell>
          <cell r="BJ3848">
            <v>0</v>
          </cell>
        </row>
        <row r="3849">
          <cell r="A3849">
            <v>0</v>
          </cell>
          <cell r="B3849">
            <v>0</v>
          </cell>
          <cell r="C3849">
            <v>0</v>
          </cell>
          <cell r="D3849">
            <v>0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0</v>
          </cell>
          <cell r="AU3849">
            <v>0</v>
          </cell>
          <cell r="AV3849">
            <v>0</v>
          </cell>
          <cell r="AW3849">
            <v>0</v>
          </cell>
          <cell r="AX3849">
            <v>0</v>
          </cell>
          <cell r="AY3849">
            <v>0</v>
          </cell>
          <cell r="AZ3849">
            <v>0</v>
          </cell>
          <cell r="BA3849">
            <v>0</v>
          </cell>
          <cell r="BB3849">
            <v>0</v>
          </cell>
          <cell r="BC3849">
            <v>0</v>
          </cell>
          <cell r="BD3849">
            <v>0</v>
          </cell>
          <cell r="BE3849">
            <v>0</v>
          </cell>
          <cell r="BF3849">
            <v>0</v>
          </cell>
          <cell r="BG3849">
            <v>0</v>
          </cell>
          <cell r="BH3849">
            <v>0</v>
          </cell>
          <cell r="BI3849">
            <v>0</v>
          </cell>
          <cell r="BJ3849">
            <v>0</v>
          </cell>
        </row>
        <row r="3850">
          <cell r="A3850">
            <v>0</v>
          </cell>
          <cell r="B3850">
            <v>0</v>
          </cell>
          <cell r="C3850">
            <v>0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0</v>
          </cell>
          <cell r="AS3850">
            <v>0</v>
          </cell>
          <cell r="AT3850">
            <v>0</v>
          </cell>
          <cell r="AU3850">
            <v>0</v>
          </cell>
          <cell r="AV3850">
            <v>0</v>
          </cell>
          <cell r="AW3850">
            <v>0</v>
          </cell>
          <cell r="AX3850">
            <v>0</v>
          </cell>
          <cell r="AY3850">
            <v>0</v>
          </cell>
          <cell r="AZ3850">
            <v>0</v>
          </cell>
          <cell r="BA3850">
            <v>0</v>
          </cell>
          <cell r="BB3850">
            <v>0</v>
          </cell>
          <cell r="BC3850">
            <v>0</v>
          </cell>
          <cell r="BD3850">
            <v>0</v>
          </cell>
          <cell r="BE3850">
            <v>0</v>
          </cell>
          <cell r="BF3850">
            <v>0</v>
          </cell>
          <cell r="BG3850">
            <v>0</v>
          </cell>
          <cell r="BH3850">
            <v>0</v>
          </cell>
          <cell r="BI3850">
            <v>0</v>
          </cell>
          <cell r="BJ3850">
            <v>0</v>
          </cell>
        </row>
        <row r="3851">
          <cell r="A3851">
            <v>0</v>
          </cell>
          <cell r="B3851">
            <v>0</v>
          </cell>
          <cell r="C3851">
            <v>0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0</v>
          </cell>
          <cell r="AT3851">
            <v>0</v>
          </cell>
          <cell r="AU3851">
            <v>0</v>
          </cell>
          <cell r="AV3851">
            <v>0</v>
          </cell>
          <cell r="AW3851">
            <v>0</v>
          </cell>
          <cell r="AX3851">
            <v>0</v>
          </cell>
          <cell r="AY3851">
            <v>0</v>
          </cell>
          <cell r="AZ3851">
            <v>0</v>
          </cell>
          <cell r="BA3851">
            <v>0</v>
          </cell>
          <cell r="BB3851">
            <v>0</v>
          </cell>
          <cell r="BC3851">
            <v>0</v>
          </cell>
          <cell r="BD3851">
            <v>0</v>
          </cell>
          <cell r="BE3851">
            <v>0</v>
          </cell>
          <cell r="BF3851">
            <v>0</v>
          </cell>
          <cell r="BG3851">
            <v>0</v>
          </cell>
          <cell r="BH3851">
            <v>0</v>
          </cell>
          <cell r="BI3851">
            <v>0</v>
          </cell>
          <cell r="BJ3851">
            <v>0</v>
          </cell>
        </row>
        <row r="3852">
          <cell r="A3852">
            <v>0</v>
          </cell>
          <cell r="B3852">
            <v>0</v>
          </cell>
          <cell r="C3852">
            <v>0</v>
          </cell>
          <cell r="D3852">
            <v>0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0</v>
          </cell>
          <cell r="AS3852">
            <v>0</v>
          </cell>
          <cell r="AT3852">
            <v>0</v>
          </cell>
          <cell r="AU3852">
            <v>0</v>
          </cell>
          <cell r="AV3852">
            <v>0</v>
          </cell>
          <cell r="AW3852">
            <v>0</v>
          </cell>
          <cell r="AX3852">
            <v>0</v>
          </cell>
          <cell r="AY3852">
            <v>0</v>
          </cell>
          <cell r="AZ3852">
            <v>0</v>
          </cell>
          <cell r="BA3852">
            <v>0</v>
          </cell>
          <cell r="BB3852">
            <v>0</v>
          </cell>
          <cell r="BC3852">
            <v>0</v>
          </cell>
          <cell r="BD3852">
            <v>0</v>
          </cell>
          <cell r="BE3852">
            <v>0</v>
          </cell>
          <cell r="BF3852">
            <v>0</v>
          </cell>
          <cell r="BG3852">
            <v>0</v>
          </cell>
          <cell r="BH3852">
            <v>0</v>
          </cell>
          <cell r="BI3852">
            <v>0</v>
          </cell>
          <cell r="BJ3852">
            <v>0</v>
          </cell>
        </row>
        <row r="3853">
          <cell r="A3853">
            <v>0</v>
          </cell>
          <cell r="B3853">
            <v>0</v>
          </cell>
          <cell r="C3853">
            <v>0</v>
          </cell>
          <cell r="D3853">
            <v>0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  <cell r="AU3853">
            <v>0</v>
          </cell>
          <cell r="AV3853">
            <v>0</v>
          </cell>
          <cell r="AW3853">
            <v>0</v>
          </cell>
          <cell r="AX3853">
            <v>0</v>
          </cell>
          <cell r="AY3853">
            <v>0</v>
          </cell>
          <cell r="AZ3853">
            <v>0</v>
          </cell>
          <cell r="BA3853">
            <v>0</v>
          </cell>
          <cell r="BB3853">
            <v>0</v>
          </cell>
          <cell r="BC3853">
            <v>0</v>
          </cell>
          <cell r="BD3853">
            <v>0</v>
          </cell>
          <cell r="BE3853">
            <v>0</v>
          </cell>
          <cell r="BF3853">
            <v>0</v>
          </cell>
          <cell r="BG3853">
            <v>0</v>
          </cell>
          <cell r="BH3853">
            <v>0</v>
          </cell>
          <cell r="BI3853">
            <v>0</v>
          </cell>
          <cell r="BJ3853">
            <v>0</v>
          </cell>
        </row>
        <row r="3854">
          <cell r="A3854">
            <v>0</v>
          </cell>
          <cell r="B3854">
            <v>0</v>
          </cell>
          <cell r="C3854">
            <v>0</v>
          </cell>
          <cell r="D3854">
            <v>0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0</v>
          </cell>
          <cell r="AU3854">
            <v>0</v>
          </cell>
          <cell r="AV3854">
            <v>0</v>
          </cell>
          <cell r="AW3854">
            <v>0</v>
          </cell>
          <cell r="AX3854">
            <v>0</v>
          </cell>
          <cell r="AY3854">
            <v>0</v>
          </cell>
          <cell r="AZ3854">
            <v>0</v>
          </cell>
          <cell r="BA3854">
            <v>0</v>
          </cell>
          <cell r="BB3854">
            <v>0</v>
          </cell>
          <cell r="BC3854">
            <v>0</v>
          </cell>
          <cell r="BD3854">
            <v>0</v>
          </cell>
          <cell r="BE3854">
            <v>0</v>
          </cell>
          <cell r="BF3854">
            <v>0</v>
          </cell>
          <cell r="BG3854">
            <v>0</v>
          </cell>
          <cell r="BH3854">
            <v>0</v>
          </cell>
          <cell r="BI3854">
            <v>0</v>
          </cell>
          <cell r="BJ3854">
            <v>0</v>
          </cell>
        </row>
        <row r="3855">
          <cell r="A3855">
            <v>0</v>
          </cell>
          <cell r="B3855">
            <v>0</v>
          </cell>
          <cell r="C3855">
            <v>0</v>
          </cell>
          <cell r="D3855">
            <v>0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0</v>
          </cell>
          <cell r="AU3855">
            <v>0</v>
          </cell>
          <cell r="AV3855">
            <v>0</v>
          </cell>
          <cell r="AW3855">
            <v>0</v>
          </cell>
          <cell r="AX3855">
            <v>0</v>
          </cell>
          <cell r="AY3855">
            <v>0</v>
          </cell>
          <cell r="AZ3855">
            <v>0</v>
          </cell>
          <cell r="BA3855">
            <v>0</v>
          </cell>
          <cell r="BB3855">
            <v>0</v>
          </cell>
          <cell r="BC3855">
            <v>0</v>
          </cell>
          <cell r="BD3855">
            <v>0</v>
          </cell>
          <cell r="BE3855">
            <v>0</v>
          </cell>
          <cell r="BF3855">
            <v>0</v>
          </cell>
          <cell r="BG3855">
            <v>0</v>
          </cell>
          <cell r="BH3855">
            <v>0</v>
          </cell>
          <cell r="BI3855">
            <v>0</v>
          </cell>
          <cell r="BJ3855">
            <v>0</v>
          </cell>
        </row>
        <row r="3856">
          <cell r="A3856">
            <v>0</v>
          </cell>
          <cell r="B3856">
            <v>0</v>
          </cell>
          <cell r="C3856">
            <v>0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  <cell r="AU3856">
            <v>0</v>
          </cell>
          <cell r="AV3856">
            <v>0</v>
          </cell>
          <cell r="AW3856">
            <v>0</v>
          </cell>
          <cell r="AX3856">
            <v>0</v>
          </cell>
          <cell r="AY3856">
            <v>0</v>
          </cell>
          <cell r="AZ3856">
            <v>0</v>
          </cell>
          <cell r="BA3856">
            <v>0</v>
          </cell>
          <cell r="BB3856">
            <v>0</v>
          </cell>
          <cell r="BC3856">
            <v>0</v>
          </cell>
          <cell r="BD3856">
            <v>0</v>
          </cell>
          <cell r="BE3856">
            <v>0</v>
          </cell>
          <cell r="BF3856">
            <v>0</v>
          </cell>
          <cell r="BG3856">
            <v>0</v>
          </cell>
          <cell r="BH3856">
            <v>0</v>
          </cell>
          <cell r="BI3856">
            <v>0</v>
          </cell>
          <cell r="BJ3856">
            <v>0</v>
          </cell>
        </row>
        <row r="3857">
          <cell r="A3857">
            <v>0</v>
          </cell>
          <cell r="B3857">
            <v>0</v>
          </cell>
          <cell r="C3857">
            <v>0</v>
          </cell>
          <cell r="D3857">
            <v>0</v>
          </cell>
          <cell r="E3857">
            <v>0</v>
          </cell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  <cell r="AU3857">
            <v>0</v>
          </cell>
          <cell r="AV3857">
            <v>0</v>
          </cell>
          <cell r="AW3857">
            <v>0</v>
          </cell>
          <cell r="AX3857">
            <v>0</v>
          </cell>
          <cell r="AY3857">
            <v>0</v>
          </cell>
          <cell r="AZ3857">
            <v>0</v>
          </cell>
          <cell r="BA3857">
            <v>0</v>
          </cell>
          <cell r="BB3857">
            <v>0</v>
          </cell>
          <cell r="BC3857">
            <v>0</v>
          </cell>
          <cell r="BD3857">
            <v>0</v>
          </cell>
          <cell r="BE3857">
            <v>0</v>
          </cell>
          <cell r="BF3857">
            <v>0</v>
          </cell>
          <cell r="BG3857">
            <v>0</v>
          </cell>
          <cell r="BH3857">
            <v>0</v>
          </cell>
          <cell r="BI3857">
            <v>0</v>
          </cell>
          <cell r="BJ3857">
            <v>0</v>
          </cell>
        </row>
        <row r="3858">
          <cell r="A3858">
            <v>0</v>
          </cell>
          <cell r="B3858">
            <v>0</v>
          </cell>
          <cell r="C3858">
            <v>0</v>
          </cell>
          <cell r="D3858">
            <v>0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0</v>
          </cell>
          <cell r="AT3858">
            <v>0</v>
          </cell>
          <cell r="AU3858">
            <v>0</v>
          </cell>
          <cell r="AV3858">
            <v>0</v>
          </cell>
          <cell r="AW3858">
            <v>0</v>
          </cell>
          <cell r="AX3858">
            <v>0</v>
          </cell>
          <cell r="AY3858">
            <v>0</v>
          </cell>
          <cell r="AZ3858">
            <v>0</v>
          </cell>
          <cell r="BA3858">
            <v>0</v>
          </cell>
          <cell r="BB3858">
            <v>0</v>
          </cell>
          <cell r="BC3858">
            <v>0</v>
          </cell>
          <cell r="BD3858">
            <v>0</v>
          </cell>
          <cell r="BE3858">
            <v>0</v>
          </cell>
          <cell r="BF3858">
            <v>0</v>
          </cell>
          <cell r="BG3858">
            <v>0</v>
          </cell>
          <cell r="BH3858">
            <v>0</v>
          </cell>
          <cell r="BI3858">
            <v>0</v>
          </cell>
          <cell r="BJ3858">
            <v>0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0</v>
          </cell>
          <cell r="AS3859">
            <v>0</v>
          </cell>
          <cell r="AT3859">
            <v>0</v>
          </cell>
          <cell r="AU3859">
            <v>0</v>
          </cell>
          <cell r="AV3859">
            <v>0</v>
          </cell>
          <cell r="AW3859">
            <v>0</v>
          </cell>
          <cell r="AX3859">
            <v>0</v>
          </cell>
          <cell r="AY3859">
            <v>0</v>
          </cell>
          <cell r="AZ3859">
            <v>0</v>
          </cell>
          <cell r="BA3859">
            <v>0</v>
          </cell>
          <cell r="BB3859">
            <v>0</v>
          </cell>
          <cell r="BC3859">
            <v>0</v>
          </cell>
          <cell r="BD3859">
            <v>0</v>
          </cell>
          <cell r="BE3859">
            <v>0</v>
          </cell>
          <cell r="BF3859">
            <v>0</v>
          </cell>
          <cell r="BG3859">
            <v>0</v>
          </cell>
          <cell r="BH3859">
            <v>0</v>
          </cell>
          <cell r="BI3859">
            <v>0</v>
          </cell>
          <cell r="BJ3859">
            <v>0</v>
          </cell>
        </row>
        <row r="3860">
          <cell r="A3860">
            <v>0</v>
          </cell>
          <cell r="B3860">
            <v>0</v>
          </cell>
          <cell r="C3860">
            <v>0</v>
          </cell>
          <cell r="D3860">
            <v>0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  <cell r="AU3860">
            <v>0</v>
          </cell>
          <cell r="AV3860">
            <v>0</v>
          </cell>
          <cell r="AW3860">
            <v>0</v>
          </cell>
          <cell r="AX3860">
            <v>0</v>
          </cell>
          <cell r="AY3860">
            <v>0</v>
          </cell>
          <cell r="AZ3860">
            <v>0</v>
          </cell>
          <cell r="BA3860">
            <v>0</v>
          </cell>
          <cell r="BB3860">
            <v>0</v>
          </cell>
          <cell r="BC3860">
            <v>0</v>
          </cell>
          <cell r="BD3860">
            <v>0</v>
          </cell>
          <cell r="BE3860">
            <v>0</v>
          </cell>
          <cell r="BF3860">
            <v>0</v>
          </cell>
          <cell r="BG3860">
            <v>0</v>
          </cell>
          <cell r="BH3860">
            <v>0</v>
          </cell>
          <cell r="BI3860">
            <v>0</v>
          </cell>
          <cell r="BJ3860">
            <v>0</v>
          </cell>
        </row>
        <row r="3861">
          <cell r="A3861">
            <v>0</v>
          </cell>
          <cell r="B3861">
            <v>0</v>
          </cell>
          <cell r="C3861">
            <v>0</v>
          </cell>
          <cell r="D3861">
            <v>0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  <cell r="AU3861">
            <v>0</v>
          </cell>
          <cell r="AV3861">
            <v>0</v>
          </cell>
          <cell r="AW3861">
            <v>0</v>
          </cell>
          <cell r="AX3861">
            <v>0</v>
          </cell>
          <cell r="AY3861">
            <v>0</v>
          </cell>
          <cell r="AZ3861">
            <v>0</v>
          </cell>
          <cell r="BA3861">
            <v>0</v>
          </cell>
          <cell r="BB3861">
            <v>0</v>
          </cell>
          <cell r="BC3861">
            <v>0</v>
          </cell>
          <cell r="BD3861">
            <v>0</v>
          </cell>
          <cell r="BE3861">
            <v>0</v>
          </cell>
          <cell r="BF3861">
            <v>0</v>
          </cell>
          <cell r="BG3861">
            <v>0</v>
          </cell>
          <cell r="BH3861">
            <v>0</v>
          </cell>
          <cell r="BI3861">
            <v>0</v>
          </cell>
          <cell r="BJ3861">
            <v>0</v>
          </cell>
        </row>
        <row r="3862">
          <cell r="A3862">
            <v>0</v>
          </cell>
          <cell r="B3862">
            <v>0</v>
          </cell>
          <cell r="C3862">
            <v>0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  <cell r="AU3862">
            <v>0</v>
          </cell>
          <cell r="AV3862">
            <v>0</v>
          </cell>
          <cell r="AW3862">
            <v>0</v>
          </cell>
          <cell r="AX3862">
            <v>0</v>
          </cell>
          <cell r="AY3862">
            <v>0</v>
          </cell>
          <cell r="AZ3862">
            <v>0</v>
          </cell>
          <cell r="BA3862">
            <v>0</v>
          </cell>
          <cell r="BB3862">
            <v>0</v>
          </cell>
          <cell r="BC3862">
            <v>0</v>
          </cell>
          <cell r="BD3862">
            <v>0</v>
          </cell>
          <cell r="BE3862">
            <v>0</v>
          </cell>
          <cell r="BF3862">
            <v>0</v>
          </cell>
          <cell r="BG3862">
            <v>0</v>
          </cell>
          <cell r="BH3862">
            <v>0</v>
          </cell>
          <cell r="BI3862">
            <v>0</v>
          </cell>
          <cell r="BJ3862">
            <v>0</v>
          </cell>
        </row>
        <row r="3863">
          <cell r="A3863">
            <v>0</v>
          </cell>
          <cell r="B3863">
            <v>0</v>
          </cell>
          <cell r="C3863">
            <v>0</v>
          </cell>
          <cell r="D3863">
            <v>0</v>
          </cell>
          <cell r="E3863">
            <v>0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0</v>
          </cell>
          <cell r="AU3863">
            <v>0</v>
          </cell>
          <cell r="AV3863">
            <v>0</v>
          </cell>
          <cell r="AW3863">
            <v>0</v>
          </cell>
          <cell r="AX3863">
            <v>0</v>
          </cell>
          <cell r="AY3863">
            <v>0</v>
          </cell>
          <cell r="AZ3863">
            <v>0</v>
          </cell>
          <cell r="BA3863">
            <v>0</v>
          </cell>
          <cell r="BB3863">
            <v>0</v>
          </cell>
          <cell r="BC3863">
            <v>0</v>
          </cell>
          <cell r="BD3863">
            <v>0</v>
          </cell>
          <cell r="BE3863">
            <v>0</v>
          </cell>
          <cell r="BF3863">
            <v>0</v>
          </cell>
          <cell r="BG3863">
            <v>0</v>
          </cell>
          <cell r="BH3863">
            <v>0</v>
          </cell>
          <cell r="BI3863">
            <v>0</v>
          </cell>
          <cell r="BJ3863">
            <v>0</v>
          </cell>
        </row>
        <row r="3864">
          <cell r="A3864">
            <v>0</v>
          </cell>
          <cell r="B3864">
            <v>0</v>
          </cell>
          <cell r="C3864">
            <v>0</v>
          </cell>
          <cell r="D3864">
            <v>0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0</v>
          </cell>
          <cell r="AT3864">
            <v>0</v>
          </cell>
          <cell r="AU3864">
            <v>0</v>
          </cell>
          <cell r="AV3864">
            <v>0</v>
          </cell>
          <cell r="AW3864">
            <v>0</v>
          </cell>
          <cell r="AX3864">
            <v>0</v>
          </cell>
          <cell r="AY3864">
            <v>0</v>
          </cell>
          <cell r="AZ3864">
            <v>0</v>
          </cell>
          <cell r="BA3864">
            <v>0</v>
          </cell>
          <cell r="BB3864">
            <v>0</v>
          </cell>
          <cell r="BC3864">
            <v>0</v>
          </cell>
          <cell r="BD3864">
            <v>0</v>
          </cell>
          <cell r="BE3864">
            <v>0</v>
          </cell>
          <cell r="BF3864">
            <v>0</v>
          </cell>
          <cell r="BG3864">
            <v>0</v>
          </cell>
          <cell r="BH3864">
            <v>0</v>
          </cell>
          <cell r="BI3864">
            <v>0</v>
          </cell>
          <cell r="BJ3864">
            <v>0</v>
          </cell>
        </row>
        <row r="3865">
          <cell r="A3865">
            <v>0</v>
          </cell>
          <cell r="B3865">
            <v>0</v>
          </cell>
          <cell r="C3865">
            <v>0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0</v>
          </cell>
          <cell r="AV3865">
            <v>0</v>
          </cell>
          <cell r="AW3865">
            <v>0</v>
          </cell>
          <cell r="AX3865">
            <v>0</v>
          </cell>
          <cell r="AY3865">
            <v>0</v>
          </cell>
          <cell r="AZ3865">
            <v>0</v>
          </cell>
          <cell r="BA3865">
            <v>0</v>
          </cell>
          <cell r="BB3865">
            <v>0</v>
          </cell>
          <cell r="BC3865">
            <v>0</v>
          </cell>
          <cell r="BD3865">
            <v>0</v>
          </cell>
          <cell r="BE3865">
            <v>0</v>
          </cell>
          <cell r="BF3865">
            <v>0</v>
          </cell>
          <cell r="BG3865">
            <v>0</v>
          </cell>
          <cell r="BH3865">
            <v>0</v>
          </cell>
          <cell r="BI3865">
            <v>0</v>
          </cell>
          <cell r="BJ3865">
            <v>0</v>
          </cell>
        </row>
        <row r="3866">
          <cell r="A3866">
            <v>0</v>
          </cell>
          <cell r="B3866">
            <v>0</v>
          </cell>
          <cell r="C3866">
            <v>0</v>
          </cell>
          <cell r="D3866">
            <v>0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0</v>
          </cell>
          <cell r="AS3866">
            <v>0</v>
          </cell>
          <cell r="AT3866">
            <v>0</v>
          </cell>
          <cell r="AU3866">
            <v>0</v>
          </cell>
          <cell r="AV3866">
            <v>0</v>
          </cell>
          <cell r="AW3866">
            <v>0</v>
          </cell>
          <cell r="AX3866">
            <v>0</v>
          </cell>
          <cell r="AY3866">
            <v>0</v>
          </cell>
          <cell r="AZ3866">
            <v>0</v>
          </cell>
          <cell r="BA3866">
            <v>0</v>
          </cell>
          <cell r="BB3866">
            <v>0</v>
          </cell>
          <cell r="BC3866">
            <v>0</v>
          </cell>
          <cell r="BD3866">
            <v>0</v>
          </cell>
          <cell r="BE3866">
            <v>0</v>
          </cell>
          <cell r="BF3866">
            <v>0</v>
          </cell>
          <cell r="BG3866">
            <v>0</v>
          </cell>
          <cell r="BH3866">
            <v>0</v>
          </cell>
          <cell r="BI3866">
            <v>0</v>
          </cell>
          <cell r="BJ3866">
            <v>0</v>
          </cell>
        </row>
        <row r="3867">
          <cell r="A3867">
            <v>0</v>
          </cell>
          <cell r="B3867">
            <v>0</v>
          </cell>
          <cell r="C3867">
            <v>0</v>
          </cell>
          <cell r="D3867">
            <v>0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0</v>
          </cell>
          <cell r="AU3867">
            <v>0</v>
          </cell>
          <cell r="AV3867">
            <v>0</v>
          </cell>
          <cell r="AW3867">
            <v>0</v>
          </cell>
          <cell r="AX3867">
            <v>0</v>
          </cell>
          <cell r="AY3867">
            <v>0</v>
          </cell>
          <cell r="AZ3867">
            <v>0</v>
          </cell>
          <cell r="BA3867">
            <v>0</v>
          </cell>
          <cell r="BB3867">
            <v>0</v>
          </cell>
          <cell r="BC3867">
            <v>0</v>
          </cell>
          <cell r="BD3867">
            <v>0</v>
          </cell>
          <cell r="BE3867">
            <v>0</v>
          </cell>
          <cell r="BF3867">
            <v>0</v>
          </cell>
          <cell r="BG3867">
            <v>0</v>
          </cell>
          <cell r="BH3867">
            <v>0</v>
          </cell>
          <cell r="BI3867">
            <v>0</v>
          </cell>
          <cell r="BJ3867">
            <v>0</v>
          </cell>
        </row>
        <row r="3868">
          <cell r="A3868">
            <v>0</v>
          </cell>
          <cell r="B3868">
            <v>0</v>
          </cell>
          <cell r="C3868">
            <v>0</v>
          </cell>
          <cell r="D3868">
            <v>0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0</v>
          </cell>
          <cell r="AU3868">
            <v>0</v>
          </cell>
          <cell r="AV3868">
            <v>0</v>
          </cell>
          <cell r="AW3868">
            <v>0</v>
          </cell>
          <cell r="AX3868">
            <v>0</v>
          </cell>
          <cell r="AY3868">
            <v>0</v>
          </cell>
          <cell r="AZ3868">
            <v>0</v>
          </cell>
          <cell r="BA3868">
            <v>0</v>
          </cell>
          <cell r="BB3868">
            <v>0</v>
          </cell>
          <cell r="BC3868">
            <v>0</v>
          </cell>
          <cell r="BD3868">
            <v>0</v>
          </cell>
          <cell r="BE3868">
            <v>0</v>
          </cell>
          <cell r="BF3868">
            <v>0</v>
          </cell>
          <cell r="BG3868">
            <v>0</v>
          </cell>
          <cell r="BH3868">
            <v>0</v>
          </cell>
          <cell r="BI3868">
            <v>0</v>
          </cell>
          <cell r="BJ3868">
            <v>0</v>
          </cell>
        </row>
        <row r="3869">
          <cell r="A3869">
            <v>0</v>
          </cell>
          <cell r="B3869">
            <v>0</v>
          </cell>
          <cell r="C3869">
            <v>0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0</v>
          </cell>
          <cell r="AT3869">
            <v>0</v>
          </cell>
          <cell r="AU3869">
            <v>0</v>
          </cell>
          <cell r="AV3869">
            <v>0</v>
          </cell>
          <cell r="AW3869">
            <v>0</v>
          </cell>
          <cell r="AX3869">
            <v>0</v>
          </cell>
          <cell r="AY3869">
            <v>0</v>
          </cell>
          <cell r="AZ3869">
            <v>0</v>
          </cell>
          <cell r="BA3869">
            <v>0</v>
          </cell>
          <cell r="BB3869">
            <v>0</v>
          </cell>
          <cell r="BC3869">
            <v>0</v>
          </cell>
          <cell r="BD3869">
            <v>0</v>
          </cell>
          <cell r="BE3869">
            <v>0</v>
          </cell>
          <cell r="BF3869">
            <v>0</v>
          </cell>
          <cell r="BG3869">
            <v>0</v>
          </cell>
          <cell r="BH3869">
            <v>0</v>
          </cell>
          <cell r="BI3869">
            <v>0</v>
          </cell>
          <cell r="BJ3869">
            <v>0</v>
          </cell>
        </row>
        <row r="3870">
          <cell r="A3870">
            <v>0</v>
          </cell>
          <cell r="B3870">
            <v>0</v>
          </cell>
          <cell r="C3870">
            <v>0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0</v>
          </cell>
          <cell r="AU3870">
            <v>0</v>
          </cell>
          <cell r="AV3870">
            <v>0</v>
          </cell>
          <cell r="AW3870">
            <v>0</v>
          </cell>
          <cell r="AX3870">
            <v>0</v>
          </cell>
          <cell r="AY3870">
            <v>0</v>
          </cell>
          <cell r="AZ3870">
            <v>0</v>
          </cell>
          <cell r="BA3870">
            <v>0</v>
          </cell>
          <cell r="BB3870">
            <v>0</v>
          </cell>
          <cell r="BC3870">
            <v>0</v>
          </cell>
          <cell r="BD3870">
            <v>0</v>
          </cell>
          <cell r="BE3870">
            <v>0</v>
          </cell>
          <cell r="BF3870">
            <v>0</v>
          </cell>
          <cell r="BG3870">
            <v>0</v>
          </cell>
          <cell r="BH3870">
            <v>0</v>
          </cell>
          <cell r="BI3870">
            <v>0</v>
          </cell>
          <cell r="BJ3870">
            <v>0</v>
          </cell>
        </row>
        <row r="3871">
          <cell r="A3871">
            <v>0</v>
          </cell>
          <cell r="B3871">
            <v>0</v>
          </cell>
          <cell r="C3871">
            <v>0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0</v>
          </cell>
          <cell r="AU3871">
            <v>0</v>
          </cell>
          <cell r="AV3871">
            <v>0</v>
          </cell>
          <cell r="AW3871">
            <v>0</v>
          </cell>
          <cell r="AX3871">
            <v>0</v>
          </cell>
          <cell r="AY3871">
            <v>0</v>
          </cell>
          <cell r="AZ3871">
            <v>0</v>
          </cell>
          <cell r="BA3871">
            <v>0</v>
          </cell>
          <cell r="BB3871">
            <v>0</v>
          </cell>
          <cell r="BC3871">
            <v>0</v>
          </cell>
          <cell r="BD3871">
            <v>0</v>
          </cell>
          <cell r="BE3871">
            <v>0</v>
          </cell>
          <cell r="BF3871">
            <v>0</v>
          </cell>
          <cell r="BG3871">
            <v>0</v>
          </cell>
          <cell r="BH3871">
            <v>0</v>
          </cell>
          <cell r="BI3871">
            <v>0</v>
          </cell>
          <cell r="BJ3871">
            <v>0</v>
          </cell>
        </row>
        <row r="3872">
          <cell r="A3872">
            <v>0</v>
          </cell>
          <cell r="B3872">
            <v>0</v>
          </cell>
          <cell r="C3872">
            <v>0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0</v>
          </cell>
          <cell r="AU3872">
            <v>0</v>
          </cell>
          <cell r="AV3872">
            <v>0</v>
          </cell>
          <cell r="AW3872">
            <v>0</v>
          </cell>
          <cell r="AX3872">
            <v>0</v>
          </cell>
          <cell r="AY3872">
            <v>0</v>
          </cell>
          <cell r="AZ3872">
            <v>0</v>
          </cell>
          <cell r="BA3872">
            <v>0</v>
          </cell>
          <cell r="BB3872">
            <v>0</v>
          </cell>
          <cell r="BC3872">
            <v>0</v>
          </cell>
          <cell r="BD3872">
            <v>0</v>
          </cell>
          <cell r="BE3872">
            <v>0</v>
          </cell>
          <cell r="BF3872">
            <v>0</v>
          </cell>
          <cell r="BG3872">
            <v>0</v>
          </cell>
          <cell r="BH3872">
            <v>0</v>
          </cell>
          <cell r="BI3872">
            <v>0</v>
          </cell>
          <cell r="BJ3872">
            <v>0</v>
          </cell>
        </row>
        <row r="3873">
          <cell r="A3873">
            <v>0</v>
          </cell>
          <cell r="B3873">
            <v>0</v>
          </cell>
          <cell r="C3873">
            <v>0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0</v>
          </cell>
          <cell r="AU3873">
            <v>0</v>
          </cell>
          <cell r="AV3873">
            <v>0</v>
          </cell>
          <cell r="AW3873">
            <v>0</v>
          </cell>
          <cell r="AX3873">
            <v>0</v>
          </cell>
          <cell r="AY3873">
            <v>0</v>
          </cell>
          <cell r="AZ3873">
            <v>0</v>
          </cell>
          <cell r="BA3873">
            <v>0</v>
          </cell>
          <cell r="BB3873">
            <v>0</v>
          </cell>
          <cell r="BC3873">
            <v>0</v>
          </cell>
          <cell r="BD3873">
            <v>0</v>
          </cell>
          <cell r="BE3873">
            <v>0</v>
          </cell>
          <cell r="BF3873">
            <v>0</v>
          </cell>
          <cell r="BG3873">
            <v>0</v>
          </cell>
          <cell r="BH3873">
            <v>0</v>
          </cell>
          <cell r="BI3873">
            <v>0</v>
          </cell>
          <cell r="BJ3873">
            <v>0</v>
          </cell>
        </row>
        <row r="3874">
          <cell r="A3874">
            <v>0</v>
          </cell>
          <cell r="B3874">
            <v>0</v>
          </cell>
          <cell r="C3874">
            <v>0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0</v>
          </cell>
          <cell r="AS3874">
            <v>0</v>
          </cell>
          <cell r="AT3874">
            <v>0</v>
          </cell>
          <cell r="AU3874">
            <v>0</v>
          </cell>
          <cell r="AV3874">
            <v>0</v>
          </cell>
          <cell r="AW3874">
            <v>0</v>
          </cell>
          <cell r="AX3874">
            <v>0</v>
          </cell>
          <cell r="AY3874">
            <v>0</v>
          </cell>
          <cell r="AZ3874">
            <v>0</v>
          </cell>
          <cell r="BA3874">
            <v>0</v>
          </cell>
          <cell r="BB3874">
            <v>0</v>
          </cell>
          <cell r="BC3874">
            <v>0</v>
          </cell>
          <cell r="BD3874">
            <v>0</v>
          </cell>
          <cell r="BE3874">
            <v>0</v>
          </cell>
          <cell r="BF3874">
            <v>0</v>
          </cell>
          <cell r="BG3874">
            <v>0</v>
          </cell>
          <cell r="BH3874">
            <v>0</v>
          </cell>
          <cell r="BI3874">
            <v>0</v>
          </cell>
          <cell r="BJ3874">
            <v>0</v>
          </cell>
        </row>
        <row r="3875">
          <cell r="A3875">
            <v>0</v>
          </cell>
          <cell r="B3875">
            <v>0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0</v>
          </cell>
          <cell r="AT3875">
            <v>0</v>
          </cell>
          <cell r="AU3875">
            <v>0</v>
          </cell>
          <cell r="AV3875">
            <v>0</v>
          </cell>
          <cell r="AW3875">
            <v>0</v>
          </cell>
          <cell r="AX3875">
            <v>0</v>
          </cell>
          <cell r="AY3875">
            <v>0</v>
          </cell>
          <cell r="AZ3875">
            <v>0</v>
          </cell>
          <cell r="BA3875">
            <v>0</v>
          </cell>
          <cell r="BB3875">
            <v>0</v>
          </cell>
          <cell r="BC3875">
            <v>0</v>
          </cell>
          <cell r="BD3875">
            <v>0</v>
          </cell>
          <cell r="BE3875">
            <v>0</v>
          </cell>
          <cell r="BF3875">
            <v>0</v>
          </cell>
          <cell r="BG3875">
            <v>0</v>
          </cell>
          <cell r="BH3875">
            <v>0</v>
          </cell>
          <cell r="BI3875">
            <v>0</v>
          </cell>
          <cell r="BJ3875">
            <v>0</v>
          </cell>
        </row>
        <row r="3876">
          <cell r="A3876">
            <v>0</v>
          </cell>
          <cell r="B3876">
            <v>0</v>
          </cell>
          <cell r="C3876">
            <v>0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0</v>
          </cell>
          <cell r="AT3876">
            <v>0</v>
          </cell>
          <cell r="AU3876">
            <v>0</v>
          </cell>
          <cell r="AV3876">
            <v>0</v>
          </cell>
          <cell r="AW3876">
            <v>0</v>
          </cell>
          <cell r="AX3876">
            <v>0</v>
          </cell>
          <cell r="AY3876">
            <v>0</v>
          </cell>
          <cell r="AZ3876">
            <v>0</v>
          </cell>
          <cell r="BA3876">
            <v>0</v>
          </cell>
          <cell r="BB3876">
            <v>0</v>
          </cell>
          <cell r="BC3876">
            <v>0</v>
          </cell>
          <cell r="BD3876">
            <v>0</v>
          </cell>
          <cell r="BE3876">
            <v>0</v>
          </cell>
          <cell r="BF3876">
            <v>0</v>
          </cell>
          <cell r="BG3876">
            <v>0</v>
          </cell>
          <cell r="BH3876">
            <v>0</v>
          </cell>
          <cell r="BI3876">
            <v>0</v>
          </cell>
          <cell r="BJ3876">
            <v>0</v>
          </cell>
        </row>
        <row r="3877">
          <cell r="A3877">
            <v>0</v>
          </cell>
          <cell r="B3877">
            <v>0</v>
          </cell>
          <cell r="C3877">
            <v>0</v>
          </cell>
          <cell r="D3877">
            <v>0</v>
          </cell>
          <cell r="E3877">
            <v>0</v>
          </cell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0</v>
          </cell>
          <cell r="AT3877">
            <v>0</v>
          </cell>
          <cell r="AU3877">
            <v>0</v>
          </cell>
          <cell r="AV3877">
            <v>0</v>
          </cell>
          <cell r="AW3877">
            <v>0</v>
          </cell>
          <cell r="AX3877">
            <v>0</v>
          </cell>
          <cell r="AY3877">
            <v>0</v>
          </cell>
          <cell r="AZ3877">
            <v>0</v>
          </cell>
          <cell r="BA3877">
            <v>0</v>
          </cell>
          <cell r="BB3877">
            <v>0</v>
          </cell>
          <cell r="BC3877">
            <v>0</v>
          </cell>
          <cell r="BD3877">
            <v>0</v>
          </cell>
          <cell r="BE3877">
            <v>0</v>
          </cell>
          <cell r="BF3877">
            <v>0</v>
          </cell>
          <cell r="BG3877">
            <v>0</v>
          </cell>
          <cell r="BH3877">
            <v>0</v>
          </cell>
          <cell r="BI3877">
            <v>0</v>
          </cell>
          <cell r="BJ3877">
            <v>0</v>
          </cell>
        </row>
        <row r="3878">
          <cell r="A3878">
            <v>0</v>
          </cell>
          <cell r="B3878">
            <v>0</v>
          </cell>
          <cell r="C3878">
            <v>0</v>
          </cell>
          <cell r="D3878">
            <v>0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0</v>
          </cell>
          <cell r="AT3878">
            <v>0</v>
          </cell>
          <cell r="AU3878">
            <v>0</v>
          </cell>
          <cell r="AV3878">
            <v>0</v>
          </cell>
          <cell r="AW3878">
            <v>0</v>
          </cell>
          <cell r="AX3878">
            <v>0</v>
          </cell>
          <cell r="AY3878">
            <v>0</v>
          </cell>
          <cell r="AZ3878">
            <v>0</v>
          </cell>
          <cell r="BA3878">
            <v>0</v>
          </cell>
          <cell r="BB3878">
            <v>0</v>
          </cell>
          <cell r="BC3878">
            <v>0</v>
          </cell>
          <cell r="BD3878">
            <v>0</v>
          </cell>
          <cell r="BE3878">
            <v>0</v>
          </cell>
          <cell r="BF3878">
            <v>0</v>
          </cell>
          <cell r="BG3878">
            <v>0</v>
          </cell>
          <cell r="BH3878">
            <v>0</v>
          </cell>
          <cell r="BI3878">
            <v>0</v>
          </cell>
          <cell r="BJ3878">
            <v>0</v>
          </cell>
        </row>
        <row r="3879">
          <cell r="A3879">
            <v>0</v>
          </cell>
          <cell r="B3879">
            <v>0</v>
          </cell>
          <cell r="C3879">
            <v>0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0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0</v>
          </cell>
          <cell r="AS3879">
            <v>0</v>
          </cell>
          <cell r="AT3879">
            <v>0</v>
          </cell>
          <cell r="AU3879">
            <v>0</v>
          </cell>
          <cell r="AV3879">
            <v>0</v>
          </cell>
          <cell r="AW3879">
            <v>0</v>
          </cell>
          <cell r="AX3879">
            <v>0</v>
          </cell>
          <cell r="AY3879">
            <v>0</v>
          </cell>
          <cell r="AZ3879">
            <v>0</v>
          </cell>
          <cell r="BA3879">
            <v>0</v>
          </cell>
          <cell r="BB3879">
            <v>0</v>
          </cell>
          <cell r="BC3879">
            <v>0</v>
          </cell>
          <cell r="BD3879">
            <v>0</v>
          </cell>
          <cell r="BE3879">
            <v>0</v>
          </cell>
          <cell r="BF3879">
            <v>0</v>
          </cell>
          <cell r="BG3879">
            <v>0</v>
          </cell>
          <cell r="BH3879">
            <v>0</v>
          </cell>
          <cell r="BI3879">
            <v>0</v>
          </cell>
          <cell r="BJ3879">
            <v>0</v>
          </cell>
        </row>
        <row r="3880">
          <cell r="A3880">
            <v>0</v>
          </cell>
          <cell r="B3880">
            <v>0</v>
          </cell>
          <cell r="C3880">
            <v>0</v>
          </cell>
          <cell r="D3880">
            <v>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0</v>
          </cell>
          <cell r="AU3880">
            <v>0</v>
          </cell>
          <cell r="AV3880">
            <v>0</v>
          </cell>
          <cell r="AW3880">
            <v>0</v>
          </cell>
          <cell r="AX3880">
            <v>0</v>
          </cell>
          <cell r="AY3880">
            <v>0</v>
          </cell>
          <cell r="AZ3880">
            <v>0</v>
          </cell>
          <cell r="BA3880">
            <v>0</v>
          </cell>
          <cell r="BB3880">
            <v>0</v>
          </cell>
          <cell r="BC3880">
            <v>0</v>
          </cell>
          <cell r="BD3880">
            <v>0</v>
          </cell>
          <cell r="BE3880">
            <v>0</v>
          </cell>
          <cell r="BF3880">
            <v>0</v>
          </cell>
          <cell r="BG3880">
            <v>0</v>
          </cell>
          <cell r="BH3880">
            <v>0</v>
          </cell>
          <cell r="BI3880">
            <v>0</v>
          </cell>
          <cell r="BJ3880">
            <v>0</v>
          </cell>
        </row>
        <row r="3881">
          <cell r="A3881">
            <v>0</v>
          </cell>
          <cell r="B3881">
            <v>0</v>
          </cell>
          <cell r="C3881">
            <v>0</v>
          </cell>
          <cell r="D3881">
            <v>0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0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0</v>
          </cell>
          <cell r="AT3881">
            <v>0</v>
          </cell>
          <cell r="AU3881">
            <v>0</v>
          </cell>
          <cell r="AV3881">
            <v>0</v>
          </cell>
          <cell r="AW3881">
            <v>0</v>
          </cell>
          <cell r="AX3881">
            <v>0</v>
          </cell>
          <cell r="AY3881">
            <v>0</v>
          </cell>
          <cell r="AZ3881">
            <v>0</v>
          </cell>
          <cell r="BA3881">
            <v>0</v>
          </cell>
          <cell r="BB3881">
            <v>0</v>
          </cell>
          <cell r="BC3881">
            <v>0</v>
          </cell>
          <cell r="BD3881">
            <v>0</v>
          </cell>
          <cell r="BE3881">
            <v>0</v>
          </cell>
          <cell r="BF3881">
            <v>0</v>
          </cell>
          <cell r="BG3881">
            <v>0</v>
          </cell>
          <cell r="BH3881">
            <v>0</v>
          </cell>
          <cell r="BI3881">
            <v>0</v>
          </cell>
          <cell r="BJ3881">
            <v>0</v>
          </cell>
        </row>
        <row r="3882">
          <cell r="A3882">
            <v>0</v>
          </cell>
          <cell r="B3882">
            <v>0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0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0</v>
          </cell>
          <cell r="AT3882">
            <v>0</v>
          </cell>
          <cell r="AU3882">
            <v>0</v>
          </cell>
          <cell r="AV3882">
            <v>0</v>
          </cell>
          <cell r="AW3882">
            <v>0</v>
          </cell>
          <cell r="AX3882">
            <v>0</v>
          </cell>
          <cell r="AY3882">
            <v>0</v>
          </cell>
          <cell r="AZ3882">
            <v>0</v>
          </cell>
          <cell r="BA3882">
            <v>0</v>
          </cell>
          <cell r="BB3882">
            <v>0</v>
          </cell>
          <cell r="BC3882">
            <v>0</v>
          </cell>
          <cell r="BD3882">
            <v>0</v>
          </cell>
          <cell r="BE3882">
            <v>0</v>
          </cell>
          <cell r="BF3882">
            <v>0</v>
          </cell>
          <cell r="BG3882">
            <v>0</v>
          </cell>
          <cell r="BH3882">
            <v>0</v>
          </cell>
          <cell r="BI3882">
            <v>0</v>
          </cell>
          <cell r="BJ3882">
            <v>0</v>
          </cell>
        </row>
        <row r="3883">
          <cell r="A3883">
            <v>0</v>
          </cell>
          <cell r="B3883">
            <v>0</v>
          </cell>
          <cell r="C3883">
            <v>0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0</v>
          </cell>
          <cell r="AT3883">
            <v>0</v>
          </cell>
          <cell r="AU3883">
            <v>0</v>
          </cell>
          <cell r="AV3883">
            <v>0</v>
          </cell>
          <cell r="AW3883">
            <v>0</v>
          </cell>
          <cell r="AX3883">
            <v>0</v>
          </cell>
          <cell r="AY3883">
            <v>0</v>
          </cell>
          <cell r="AZ3883">
            <v>0</v>
          </cell>
          <cell r="BA3883">
            <v>0</v>
          </cell>
          <cell r="BB3883">
            <v>0</v>
          </cell>
          <cell r="BC3883">
            <v>0</v>
          </cell>
          <cell r="BD3883">
            <v>0</v>
          </cell>
          <cell r="BE3883">
            <v>0</v>
          </cell>
          <cell r="BF3883">
            <v>0</v>
          </cell>
          <cell r="BG3883">
            <v>0</v>
          </cell>
          <cell r="BH3883">
            <v>0</v>
          </cell>
          <cell r="BI3883">
            <v>0</v>
          </cell>
          <cell r="BJ3883">
            <v>0</v>
          </cell>
        </row>
        <row r="3884">
          <cell r="A3884">
            <v>0</v>
          </cell>
          <cell r="B3884">
            <v>0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0</v>
          </cell>
          <cell r="AT3884">
            <v>0</v>
          </cell>
          <cell r="AU3884">
            <v>0</v>
          </cell>
          <cell r="AV3884">
            <v>0</v>
          </cell>
          <cell r="AW3884">
            <v>0</v>
          </cell>
          <cell r="AX3884">
            <v>0</v>
          </cell>
          <cell r="AY3884">
            <v>0</v>
          </cell>
          <cell r="AZ3884">
            <v>0</v>
          </cell>
          <cell r="BA3884">
            <v>0</v>
          </cell>
          <cell r="BB3884">
            <v>0</v>
          </cell>
          <cell r="BC3884">
            <v>0</v>
          </cell>
          <cell r="BD3884">
            <v>0</v>
          </cell>
          <cell r="BE3884">
            <v>0</v>
          </cell>
          <cell r="BF3884">
            <v>0</v>
          </cell>
          <cell r="BG3884">
            <v>0</v>
          </cell>
          <cell r="BH3884">
            <v>0</v>
          </cell>
          <cell r="BI3884">
            <v>0</v>
          </cell>
          <cell r="BJ3884">
            <v>0</v>
          </cell>
        </row>
        <row r="3885">
          <cell r="A3885">
            <v>0</v>
          </cell>
          <cell r="B3885">
            <v>0</v>
          </cell>
          <cell r="C3885">
            <v>0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0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0</v>
          </cell>
          <cell r="AT3885">
            <v>0</v>
          </cell>
          <cell r="AU3885">
            <v>0</v>
          </cell>
          <cell r="AV3885">
            <v>0</v>
          </cell>
          <cell r="AW3885">
            <v>0</v>
          </cell>
          <cell r="AX3885">
            <v>0</v>
          </cell>
          <cell r="AY3885">
            <v>0</v>
          </cell>
          <cell r="AZ3885">
            <v>0</v>
          </cell>
          <cell r="BA3885">
            <v>0</v>
          </cell>
          <cell r="BB3885">
            <v>0</v>
          </cell>
          <cell r="BC3885">
            <v>0</v>
          </cell>
          <cell r="BD3885">
            <v>0</v>
          </cell>
          <cell r="BE3885">
            <v>0</v>
          </cell>
          <cell r="BF3885">
            <v>0</v>
          </cell>
          <cell r="BG3885">
            <v>0</v>
          </cell>
          <cell r="BH3885">
            <v>0</v>
          </cell>
          <cell r="BI3885">
            <v>0</v>
          </cell>
          <cell r="BJ3885">
            <v>0</v>
          </cell>
        </row>
        <row r="3886">
          <cell r="A3886">
            <v>0</v>
          </cell>
          <cell r="B3886">
            <v>0</v>
          </cell>
          <cell r="C3886">
            <v>0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0</v>
          </cell>
          <cell r="AS3886">
            <v>0</v>
          </cell>
          <cell r="AT3886">
            <v>0</v>
          </cell>
          <cell r="AU3886">
            <v>0</v>
          </cell>
          <cell r="AV3886">
            <v>0</v>
          </cell>
          <cell r="AW3886">
            <v>0</v>
          </cell>
          <cell r="AX3886">
            <v>0</v>
          </cell>
          <cell r="AY3886">
            <v>0</v>
          </cell>
          <cell r="AZ3886">
            <v>0</v>
          </cell>
          <cell r="BA3886">
            <v>0</v>
          </cell>
          <cell r="BB3886">
            <v>0</v>
          </cell>
          <cell r="BC3886">
            <v>0</v>
          </cell>
          <cell r="BD3886">
            <v>0</v>
          </cell>
          <cell r="BE3886">
            <v>0</v>
          </cell>
          <cell r="BF3886">
            <v>0</v>
          </cell>
          <cell r="BG3886">
            <v>0</v>
          </cell>
          <cell r="BH3886">
            <v>0</v>
          </cell>
          <cell r="BI3886">
            <v>0</v>
          </cell>
          <cell r="BJ3886">
            <v>0</v>
          </cell>
        </row>
        <row r="3887">
          <cell r="A3887">
            <v>0</v>
          </cell>
          <cell r="B3887">
            <v>0</v>
          </cell>
          <cell r="C3887">
            <v>0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0</v>
          </cell>
          <cell r="AU3887">
            <v>0</v>
          </cell>
          <cell r="AV3887">
            <v>0</v>
          </cell>
          <cell r="AW3887">
            <v>0</v>
          </cell>
          <cell r="AX3887">
            <v>0</v>
          </cell>
          <cell r="AY3887">
            <v>0</v>
          </cell>
          <cell r="AZ3887">
            <v>0</v>
          </cell>
          <cell r="BA3887">
            <v>0</v>
          </cell>
          <cell r="BB3887">
            <v>0</v>
          </cell>
          <cell r="BC3887">
            <v>0</v>
          </cell>
          <cell r="BD3887">
            <v>0</v>
          </cell>
          <cell r="BE3887">
            <v>0</v>
          </cell>
          <cell r="BF3887">
            <v>0</v>
          </cell>
          <cell r="BG3887">
            <v>0</v>
          </cell>
          <cell r="BH3887">
            <v>0</v>
          </cell>
          <cell r="BI3887">
            <v>0</v>
          </cell>
          <cell r="BJ3887">
            <v>0</v>
          </cell>
        </row>
        <row r="3888">
          <cell r="A3888">
            <v>0</v>
          </cell>
          <cell r="B3888">
            <v>0</v>
          </cell>
          <cell r="C3888">
            <v>0</v>
          </cell>
          <cell r="D3888">
            <v>0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S3888">
            <v>0</v>
          </cell>
          <cell r="AT3888">
            <v>0</v>
          </cell>
          <cell r="AU3888">
            <v>0</v>
          </cell>
          <cell r="AV3888">
            <v>0</v>
          </cell>
          <cell r="AW3888">
            <v>0</v>
          </cell>
          <cell r="AX3888">
            <v>0</v>
          </cell>
          <cell r="AY3888">
            <v>0</v>
          </cell>
          <cell r="AZ3888">
            <v>0</v>
          </cell>
          <cell r="BA3888">
            <v>0</v>
          </cell>
          <cell r="BB3888">
            <v>0</v>
          </cell>
          <cell r="BC3888">
            <v>0</v>
          </cell>
          <cell r="BD3888">
            <v>0</v>
          </cell>
          <cell r="BE3888">
            <v>0</v>
          </cell>
          <cell r="BF3888">
            <v>0</v>
          </cell>
          <cell r="BG3888">
            <v>0</v>
          </cell>
          <cell r="BH3888">
            <v>0</v>
          </cell>
          <cell r="BI3888">
            <v>0</v>
          </cell>
          <cell r="BJ3888">
            <v>0</v>
          </cell>
        </row>
        <row r="3889">
          <cell r="A3889">
            <v>0</v>
          </cell>
          <cell r="B3889">
            <v>0</v>
          </cell>
          <cell r="C3889">
            <v>0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S3889">
            <v>0</v>
          </cell>
          <cell r="AT3889">
            <v>0</v>
          </cell>
          <cell r="AU3889">
            <v>0</v>
          </cell>
          <cell r="AV3889">
            <v>0</v>
          </cell>
          <cell r="AW3889">
            <v>0</v>
          </cell>
          <cell r="AX3889">
            <v>0</v>
          </cell>
          <cell r="AY3889">
            <v>0</v>
          </cell>
          <cell r="AZ3889">
            <v>0</v>
          </cell>
          <cell r="BA3889">
            <v>0</v>
          </cell>
          <cell r="BB3889">
            <v>0</v>
          </cell>
          <cell r="BC3889">
            <v>0</v>
          </cell>
          <cell r="BD3889">
            <v>0</v>
          </cell>
          <cell r="BE3889">
            <v>0</v>
          </cell>
          <cell r="BF3889">
            <v>0</v>
          </cell>
          <cell r="BG3889">
            <v>0</v>
          </cell>
          <cell r="BH3889">
            <v>0</v>
          </cell>
          <cell r="BI3889">
            <v>0</v>
          </cell>
          <cell r="BJ3889">
            <v>0</v>
          </cell>
        </row>
        <row r="3890">
          <cell r="A3890">
            <v>0</v>
          </cell>
          <cell r="B3890">
            <v>0</v>
          </cell>
          <cell r="C3890">
            <v>0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</v>
          </cell>
          <cell r="AT3890">
            <v>0</v>
          </cell>
          <cell r="AU3890">
            <v>0</v>
          </cell>
          <cell r="AV3890">
            <v>0</v>
          </cell>
          <cell r="AW3890">
            <v>0</v>
          </cell>
          <cell r="AX3890">
            <v>0</v>
          </cell>
          <cell r="AY3890">
            <v>0</v>
          </cell>
          <cell r="AZ3890">
            <v>0</v>
          </cell>
          <cell r="BA3890">
            <v>0</v>
          </cell>
          <cell r="BB3890">
            <v>0</v>
          </cell>
          <cell r="BC3890">
            <v>0</v>
          </cell>
          <cell r="BD3890">
            <v>0</v>
          </cell>
          <cell r="BE3890">
            <v>0</v>
          </cell>
          <cell r="BF3890">
            <v>0</v>
          </cell>
          <cell r="BG3890">
            <v>0</v>
          </cell>
          <cell r="BH3890">
            <v>0</v>
          </cell>
          <cell r="BI3890">
            <v>0</v>
          </cell>
          <cell r="BJ3890">
            <v>0</v>
          </cell>
        </row>
        <row r="3891">
          <cell r="A3891">
            <v>0</v>
          </cell>
          <cell r="B3891">
            <v>0</v>
          </cell>
          <cell r="C3891">
            <v>0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0</v>
          </cell>
          <cell r="AT3891">
            <v>0</v>
          </cell>
          <cell r="AU3891">
            <v>0</v>
          </cell>
          <cell r="AV3891">
            <v>0</v>
          </cell>
          <cell r="AW3891">
            <v>0</v>
          </cell>
          <cell r="AX3891">
            <v>0</v>
          </cell>
          <cell r="AY3891">
            <v>0</v>
          </cell>
          <cell r="AZ3891">
            <v>0</v>
          </cell>
          <cell r="BA3891">
            <v>0</v>
          </cell>
          <cell r="BB3891">
            <v>0</v>
          </cell>
          <cell r="BC3891">
            <v>0</v>
          </cell>
          <cell r="BD3891">
            <v>0</v>
          </cell>
          <cell r="BE3891">
            <v>0</v>
          </cell>
          <cell r="BF3891">
            <v>0</v>
          </cell>
          <cell r="BG3891">
            <v>0</v>
          </cell>
          <cell r="BH3891">
            <v>0</v>
          </cell>
          <cell r="BI3891">
            <v>0</v>
          </cell>
          <cell r="BJ3891">
            <v>0</v>
          </cell>
        </row>
        <row r="3892">
          <cell r="A3892">
            <v>0</v>
          </cell>
          <cell r="B3892">
            <v>0</v>
          </cell>
          <cell r="C3892">
            <v>0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0</v>
          </cell>
          <cell r="AT3892">
            <v>0</v>
          </cell>
          <cell r="AU3892">
            <v>0</v>
          </cell>
          <cell r="AV3892">
            <v>0</v>
          </cell>
          <cell r="AW3892">
            <v>0</v>
          </cell>
          <cell r="AX3892">
            <v>0</v>
          </cell>
          <cell r="AY3892">
            <v>0</v>
          </cell>
          <cell r="AZ3892">
            <v>0</v>
          </cell>
          <cell r="BA3892">
            <v>0</v>
          </cell>
          <cell r="BB3892">
            <v>0</v>
          </cell>
          <cell r="BC3892">
            <v>0</v>
          </cell>
          <cell r="BD3892">
            <v>0</v>
          </cell>
          <cell r="BE3892">
            <v>0</v>
          </cell>
          <cell r="BF3892">
            <v>0</v>
          </cell>
          <cell r="BG3892">
            <v>0</v>
          </cell>
          <cell r="BH3892">
            <v>0</v>
          </cell>
          <cell r="BI3892">
            <v>0</v>
          </cell>
          <cell r="BJ3892">
            <v>0</v>
          </cell>
        </row>
        <row r="3893">
          <cell r="A3893">
            <v>0</v>
          </cell>
          <cell r="B3893">
            <v>0</v>
          </cell>
          <cell r="C3893">
            <v>0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0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  <cell r="AR3893">
            <v>0</v>
          </cell>
          <cell r="AS3893">
            <v>0</v>
          </cell>
          <cell r="AT3893">
            <v>0</v>
          </cell>
          <cell r="AU3893">
            <v>0</v>
          </cell>
          <cell r="AV3893">
            <v>0</v>
          </cell>
          <cell r="AW3893">
            <v>0</v>
          </cell>
          <cell r="AX3893">
            <v>0</v>
          </cell>
          <cell r="AY3893">
            <v>0</v>
          </cell>
          <cell r="AZ3893">
            <v>0</v>
          </cell>
          <cell r="BA3893">
            <v>0</v>
          </cell>
          <cell r="BB3893">
            <v>0</v>
          </cell>
          <cell r="BC3893">
            <v>0</v>
          </cell>
          <cell r="BD3893">
            <v>0</v>
          </cell>
          <cell r="BE3893">
            <v>0</v>
          </cell>
          <cell r="BF3893">
            <v>0</v>
          </cell>
          <cell r="BG3893">
            <v>0</v>
          </cell>
          <cell r="BH3893">
            <v>0</v>
          </cell>
          <cell r="BI3893">
            <v>0</v>
          </cell>
          <cell r="BJ3893">
            <v>0</v>
          </cell>
        </row>
        <row r="3894">
          <cell r="A3894">
            <v>0</v>
          </cell>
          <cell r="B3894">
            <v>0</v>
          </cell>
          <cell r="C3894">
            <v>0</v>
          </cell>
          <cell r="D3894">
            <v>0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0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0</v>
          </cell>
          <cell r="AS3894">
            <v>0</v>
          </cell>
          <cell r="AT3894">
            <v>0</v>
          </cell>
          <cell r="AU3894">
            <v>0</v>
          </cell>
          <cell r="AV3894">
            <v>0</v>
          </cell>
          <cell r="AW3894">
            <v>0</v>
          </cell>
          <cell r="AX3894">
            <v>0</v>
          </cell>
          <cell r="AY3894">
            <v>0</v>
          </cell>
          <cell r="AZ3894">
            <v>0</v>
          </cell>
          <cell r="BA3894">
            <v>0</v>
          </cell>
          <cell r="BB3894">
            <v>0</v>
          </cell>
          <cell r="BC3894">
            <v>0</v>
          </cell>
          <cell r="BD3894">
            <v>0</v>
          </cell>
          <cell r="BE3894">
            <v>0</v>
          </cell>
          <cell r="BF3894">
            <v>0</v>
          </cell>
          <cell r="BG3894">
            <v>0</v>
          </cell>
          <cell r="BH3894">
            <v>0</v>
          </cell>
          <cell r="BI3894">
            <v>0</v>
          </cell>
          <cell r="BJ3894">
            <v>0</v>
          </cell>
        </row>
        <row r="3895">
          <cell r="A3895">
            <v>0</v>
          </cell>
          <cell r="B3895">
            <v>0</v>
          </cell>
          <cell r="C3895">
            <v>0</v>
          </cell>
          <cell r="D3895">
            <v>0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  <cell r="AU3895">
            <v>0</v>
          </cell>
          <cell r="AV3895">
            <v>0</v>
          </cell>
          <cell r="AW3895">
            <v>0</v>
          </cell>
          <cell r="AX3895">
            <v>0</v>
          </cell>
          <cell r="AY3895">
            <v>0</v>
          </cell>
          <cell r="AZ3895">
            <v>0</v>
          </cell>
          <cell r="BA3895">
            <v>0</v>
          </cell>
          <cell r="BB3895">
            <v>0</v>
          </cell>
          <cell r="BC3895">
            <v>0</v>
          </cell>
          <cell r="BD3895">
            <v>0</v>
          </cell>
          <cell r="BE3895">
            <v>0</v>
          </cell>
          <cell r="BF3895">
            <v>0</v>
          </cell>
          <cell r="BG3895">
            <v>0</v>
          </cell>
          <cell r="BH3895">
            <v>0</v>
          </cell>
          <cell r="BI3895">
            <v>0</v>
          </cell>
          <cell r="BJ3895">
            <v>0</v>
          </cell>
        </row>
        <row r="3896">
          <cell r="A3896">
            <v>0</v>
          </cell>
          <cell r="B3896">
            <v>0</v>
          </cell>
          <cell r="C3896">
            <v>0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0</v>
          </cell>
          <cell r="AT3896">
            <v>0</v>
          </cell>
          <cell r="AU3896">
            <v>0</v>
          </cell>
          <cell r="AV3896">
            <v>0</v>
          </cell>
          <cell r="AW3896">
            <v>0</v>
          </cell>
          <cell r="AX3896">
            <v>0</v>
          </cell>
          <cell r="AY3896">
            <v>0</v>
          </cell>
          <cell r="AZ3896">
            <v>0</v>
          </cell>
          <cell r="BA3896">
            <v>0</v>
          </cell>
          <cell r="BB3896">
            <v>0</v>
          </cell>
          <cell r="BC3896">
            <v>0</v>
          </cell>
          <cell r="BD3896">
            <v>0</v>
          </cell>
          <cell r="BE3896">
            <v>0</v>
          </cell>
          <cell r="BF3896">
            <v>0</v>
          </cell>
          <cell r="BG3896">
            <v>0</v>
          </cell>
          <cell r="BH3896">
            <v>0</v>
          </cell>
          <cell r="BI3896">
            <v>0</v>
          </cell>
          <cell r="BJ3896">
            <v>0</v>
          </cell>
        </row>
        <row r="3897">
          <cell r="A3897">
            <v>0</v>
          </cell>
          <cell r="B3897">
            <v>0</v>
          </cell>
          <cell r="C3897">
            <v>0</v>
          </cell>
          <cell r="D3897">
            <v>0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0</v>
          </cell>
          <cell r="AU3897">
            <v>0</v>
          </cell>
          <cell r="AV3897">
            <v>0</v>
          </cell>
          <cell r="AW3897">
            <v>0</v>
          </cell>
          <cell r="AX3897">
            <v>0</v>
          </cell>
          <cell r="AY3897">
            <v>0</v>
          </cell>
          <cell r="AZ3897">
            <v>0</v>
          </cell>
          <cell r="BA3897">
            <v>0</v>
          </cell>
          <cell r="BB3897">
            <v>0</v>
          </cell>
          <cell r="BC3897">
            <v>0</v>
          </cell>
          <cell r="BD3897">
            <v>0</v>
          </cell>
          <cell r="BE3897">
            <v>0</v>
          </cell>
          <cell r="BF3897">
            <v>0</v>
          </cell>
          <cell r="BG3897">
            <v>0</v>
          </cell>
          <cell r="BH3897">
            <v>0</v>
          </cell>
          <cell r="BI3897">
            <v>0</v>
          </cell>
          <cell r="BJ3897">
            <v>0</v>
          </cell>
        </row>
        <row r="3898">
          <cell r="A3898">
            <v>0</v>
          </cell>
          <cell r="B3898">
            <v>0</v>
          </cell>
          <cell r="C3898">
            <v>0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0</v>
          </cell>
          <cell r="AT3898">
            <v>0</v>
          </cell>
          <cell r="AU3898">
            <v>0</v>
          </cell>
          <cell r="AV3898">
            <v>0</v>
          </cell>
          <cell r="AW3898">
            <v>0</v>
          </cell>
          <cell r="AX3898">
            <v>0</v>
          </cell>
          <cell r="AY3898">
            <v>0</v>
          </cell>
          <cell r="AZ3898">
            <v>0</v>
          </cell>
          <cell r="BA3898">
            <v>0</v>
          </cell>
          <cell r="BB3898">
            <v>0</v>
          </cell>
          <cell r="BC3898">
            <v>0</v>
          </cell>
          <cell r="BD3898">
            <v>0</v>
          </cell>
          <cell r="BE3898">
            <v>0</v>
          </cell>
          <cell r="BF3898">
            <v>0</v>
          </cell>
          <cell r="BG3898">
            <v>0</v>
          </cell>
          <cell r="BH3898">
            <v>0</v>
          </cell>
          <cell r="BI3898">
            <v>0</v>
          </cell>
          <cell r="BJ3898">
            <v>0</v>
          </cell>
        </row>
        <row r="3899">
          <cell r="A3899">
            <v>0</v>
          </cell>
          <cell r="B3899">
            <v>0</v>
          </cell>
          <cell r="C3899">
            <v>0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>
            <v>0</v>
          </cell>
          <cell r="AZ3899">
            <v>0</v>
          </cell>
          <cell r="BA3899">
            <v>0</v>
          </cell>
          <cell r="BB3899">
            <v>0</v>
          </cell>
          <cell r="BC3899">
            <v>0</v>
          </cell>
          <cell r="BD3899">
            <v>0</v>
          </cell>
          <cell r="BE3899">
            <v>0</v>
          </cell>
          <cell r="BF3899">
            <v>0</v>
          </cell>
          <cell r="BG3899">
            <v>0</v>
          </cell>
          <cell r="BH3899">
            <v>0</v>
          </cell>
          <cell r="BI3899">
            <v>0</v>
          </cell>
          <cell r="BJ3899">
            <v>0</v>
          </cell>
        </row>
        <row r="3900">
          <cell r="A3900">
            <v>0</v>
          </cell>
          <cell r="B3900">
            <v>0</v>
          </cell>
          <cell r="C3900">
            <v>0</v>
          </cell>
          <cell r="D3900">
            <v>0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  <cell r="AU3900">
            <v>0</v>
          </cell>
          <cell r="AV3900">
            <v>0</v>
          </cell>
          <cell r="AW3900">
            <v>0</v>
          </cell>
          <cell r="AX3900">
            <v>0</v>
          </cell>
          <cell r="AY3900">
            <v>0</v>
          </cell>
          <cell r="AZ3900">
            <v>0</v>
          </cell>
          <cell r="BA3900">
            <v>0</v>
          </cell>
          <cell r="BB3900">
            <v>0</v>
          </cell>
          <cell r="BC3900">
            <v>0</v>
          </cell>
          <cell r="BD3900">
            <v>0</v>
          </cell>
          <cell r="BE3900">
            <v>0</v>
          </cell>
          <cell r="BF3900">
            <v>0</v>
          </cell>
          <cell r="BG3900">
            <v>0</v>
          </cell>
          <cell r="BH3900">
            <v>0</v>
          </cell>
          <cell r="BI3900">
            <v>0</v>
          </cell>
          <cell r="BJ3900">
            <v>0</v>
          </cell>
        </row>
        <row r="3901">
          <cell r="A3901">
            <v>0</v>
          </cell>
          <cell r="B3901">
            <v>0</v>
          </cell>
          <cell r="C3901">
            <v>0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0</v>
          </cell>
          <cell r="AU3901">
            <v>0</v>
          </cell>
          <cell r="AV3901">
            <v>0</v>
          </cell>
          <cell r="AW3901">
            <v>0</v>
          </cell>
          <cell r="AX3901">
            <v>0</v>
          </cell>
          <cell r="AY3901">
            <v>0</v>
          </cell>
          <cell r="AZ3901">
            <v>0</v>
          </cell>
          <cell r="BA3901">
            <v>0</v>
          </cell>
          <cell r="BB3901">
            <v>0</v>
          </cell>
          <cell r="BC3901">
            <v>0</v>
          </cell>
          <cell r="BD3901">
            <v>0</v>
          </cell>
          <cell r="BE3901">
            <v>0</v>
          </cell>
          <cell r="BF3901">
            <v>0</v>
          </cell>
          <cell r="BG3901">
            <v>0</v>
          </cell>
          <cell r="BH3901">
            <v>0</v>
          </cell>
          <cell r="BI3901">
            <v>0</v>
          </cell>
          <cell r="BJ3901">
            <v>0</v>
          </cell>
        </row>
        <row r="3902">
          <cell r="A3902">
            <v>0</v>
          </cell>
          <cell r="B3902">
            <v>0</v>
          </cell>
          <cell r="C3902">
            <v>0</v>
          </cell>
          <cell r="D3902">
            <v>0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0</v>
          </cell>
          <cell r="AU3902">
            <v>0</v>
          </cell>
          <cell r="AV3902">
            <v>0</v>
          </cell>
          <cell r="AW3902">
            <v>0</v>
          </cell>
          <cell r="AX3902">
            <v>0</v>
          </cell>
          <cell r="AY3902">
            <v>0</v>
          </cell>
          <cell r="AZ3902">
            <v>0</v>
          </cell>
          <cell r="BA3902">
            <v>0</v>
          </cell>
          <cell r="BB3902">
            <v>0</v>
          </cell>
          <cell r="BC3902">
            <v>0</v>
          </cell>
          <cell r="BD3902">
            <v>0</v>
          </cell>
          <cell r="BE3902">
            <v>0</v>
          </cell>
          <cell r="BF3902">
            <v>0</v>
          </cell>
          <cell r="BG3902">
            <v>0</v>
          </cell>
          <cell r="BH3902">
            <v>0</v>
          </cell>
          <cell r="BI3902">
            <v>0</v>
          </cell>
          <cell r="BJ3902">
            <v>0</v>
          </cell>
        </row>
        <row r="3903">
          <cell r="A3903">
            <v>0</v>
          </cell>
          <cell r="B3903">
            <v>0</v>
          </cell>
          <cell r="C3903">
            <v>0</v>
          </cell>
          <cell r="D3903">
            <v>0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0</v>
          </cell>
          <cell r="AS3903">
            <v>0</v>
          </cell>
          <cell r="AT3903">
            <v>0</v>
          </cell>
          <cell r="AU3903">
            <v>0</v>
          </cell>
          <cell r="AV3903">
            <v>0</v>
          </cell>
          <cell r="AW3903">
            <v>0</v>
          </cell>
          <cell r="AX3903">
            <v>0</v>
          </cell>
          <cell r="AY3903">
            <v>0</v>
          </cell>
          <cell r="AZ3903">
            <v>0</v>
          </cell>
          <cell r="BA3903">
            <v>0</v>
          </cell>
          <cell r="BB3903">
            <v>0</v>
          </cell>
          <cell r="BC3903">
            <v>0</v>
          </cell>
          <cell r="BD3903">
            <v>0</v>
          </cell>
          <cell r="BE3903">
            <v>0</v>
          </cell>
          <cell r="BF3903">
            <v>0</v>
          </cell>
          <cell r="BG3903">
            <v>0</v>
          </cell>
          <cell r="BH3903">
            <v>0</v>
          </cell>
          <cell r="BI3903">
            <v>0</v>
          </cell>
          <cell r="BJ3903">
            <v>0</v>
          </cell>
        </row>
        <row r="3904">
          <cell r="A3904">
            <v>0</v>
          </cell>
          <cell r="B3904">
            <v>0</v>
          </cell>
          <cell r="C3904">
            <v>0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0</v>
          </cell>
          <cell r="AT3904">
            <v>0</v>
          </cell>
          <cell r="AU3904">
            <v>0</v>
          </cell>
          <cell r="AV3904">
            <v>0</v>
          </cell>
          <cell r="AW3904">
            <v>0</v>
          </cell>
          <cell r="AX3904">
            <v>0</v>
          </cell>
          <cell r="AY3904">
            <v>0</v>
          </cell>
          <cell r="AZ3904">
            <v>0</v>
          </cell>
          <cell r="BA3904">
            <v>0</v>
          </cell>
          <cell r="BB3904">
            <v>0</v>
          </cell>
          <cell r="BC3904">
            <v>0</v>
          </cell>
          <cell r="BD3904">
            <v>0</v>
          </cell>
          <cell r="BE3904">
            <v>0</v>
          </cell>
          <cell r="BF3904">
            <v>0</v>
          </cell>
          <cell r="BG3904">
            <v>0</v>
          </cell>
          <cell r="BH3904">
            <v>0</v>
          </cell>
          <cell r="BI3904">
            <v>0</v>
          </cell>
          <cell r="BJ3904">
            <v>0</v>
          </cell>
        </row>
        <row r="3905">
          <cell r="A3905">
            <v>0</v>
          </cell>
          <cell r="B3905">
            <v>0</v>
          </cell>
          <cell r="C3905">
            <v>0</v>
          </cell>
          <cell r="D3905">
            <v>0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  <cell r="AU3905">
            <v>0</v>
          </cell>
          <cell r="AV3905">
            <v>0</v>
          </cell>
          <cell r="AW3905">
            <v>0</v>
          </cell>
          <cell r="AX3905">
            <v>0</v>
          </cell>
          <cell r="AY3905">
            <v>0</v>
          </cell>
          <cell r="AZ3905">
            <v>0</v>
          </cell>
          <cell r="BA3905">
            <v>0</v>
          </cell>
          <cell r="BB3905">
            <v>0</v>
          </cell>
          <cell r="BC3905">
            <v>0</v>
          </cell>
          <cell r="BD3905">
            <v>0</v>
          </cell>
          <cell r="BE3905">
            <v>0</v>
          </cell>
          <cell r="BF3905">
            <v>0</v>
          </cell>
          <cell r="BG3905">
            <v>0</v>
          </cell>
          <cell r="BH3905">
            <v>0</v>
          </cell>
          <cell r="BI3905">
            <v>0</v>
          </cell>
          <cell r="BJ3905">
            <v>0</v>
          </cell>
        </row>
        <row r="3906">
          <cell r="A3906">
            <v>0</v>
          </cell>
          <cell r="B3906">
            <v>0</v>
          </cell>
          <cell r="C3906">
            <v>0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  <cell r="AU3906">
            <v>0</v>
          </cell>
          <cell r="AV3906">
            <v>0</v>
          </cell>
          <cell r="AW3906">
            <v>0</v>
          </cell>
          <cell r="AX3906">
            <v>0</v>
          </cell>
          <cell r="AY3906">
            <v>0</v>
          </cell>
          <cell r="AZ3906">
            <v>0</v>
          </cell>
          <cell r="BA3906">
            <v>0</v>
          </cell>
          <cell r="BB3906">
            <v>0</v>
          </cell>
          <cell r="BC3906">
            <v>0</v>
          </cell>
          <cell r="BD3906">
            <v>0</v>
          </cell>
          <cell r="BE3906">
            <v>0</v>
          </cell>
          <cell r="BF3906">
            <v>0</v>
          </cell>
          <cell r="BG3906">
            <v>0</v>
          </cell>
          <cell r="BH3906">
            <v>0</v>
          </cell>
          <cell r="BI3906">
            <v>0</v>
          </cell>
          <cell r="BJ3906">
            <v>0</v>
          </cell>
        </row>
        <row r="3907">
          <cell r="A3907">
            <v>0</v>
          </cell>
          <cell r="B3907">
            <v>0</v>
          </cell>
          <cell r="C3907">
            <v>0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0</v>
          </cell>
          <cell r="AU3907">
            <v>0</v>
          </cell>
          <cell r="AV3907">
            <v>0</v>
          </cell>
          <cell r="AW3907">
            <v>0</v>
          </cell>
          <cell r="AX3907">
            <v>0</v>
          </cell>
          <cell r="AY3907">
            <v>0</v>
          </cell>
          <cell r="AZ3907">
            <v>0</v>
          </cell>
          <cell r="BA3907">
            <v>0</v>
          </cell>
          <cell r="BB3907">
            <v>0</v>
          </cell>
          <cell r="BC3907">
            <v>0</v>
          </cell>
          <cell r="BD3907">
            <v>0</v>
          </cell>
          <cell r="BE3907">
            <v>0</v>
          </cell>
          <cell r="BF3907">
            <v>0</v>
          </cell>
          <cell r="BG3907">
            <v>0</v>
          </cell>
          <cell r="BH3907">
            <v>0</v>
          </cell>
          <cell r="BI3907">
            <v>0</v>
          </cell>
          <cell r="BJ3907">
            <v>0</v>
          </cell>
        </row>
        <row r="3908">
          <cell r="A3908">
            <v>0</v>
          </cell>
          <cell r="B3908">
            <v>0</v>
          </cell>
          <cell r="C3908">
            <v>0</v>
          </cell>
          <cell r="D3908">
            <v>0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0</v>
          </cell>
          <cell r="AU3908">
            <v>0</v>
          </cell>
          <cell r="AV3908">
            <v>0</v>
          </cell>
          <cell r="AW3908">
            <v>0</v>
          </cell>
          <cell r="AX3908">
            <v>0</v>
          </cell>
          <cell r="AY3908">
            <v>0</v>
          </cell>
          <cell r="AZ3908">
            <v>0</v>
          </cell>
          <cell r="BA3908">
            <v>0</v>
          </cell>
          <cell r="BB3908">
            <v>0</v>
          </cell>
          <cell r="BC3908">
            <v>0</v>
          </cell>
          <cell r="BD3908">
            <v>0</v>
          </cell>
          <cell r="BE3908">
            <v>0</v>
          </cell>
          <cell r="BF3908">
            <v>0</v>
          </cell>
          <cell r="BG3908">
            <v>0</v>
          </cell>
          <cell r="BH3908">
            <v>0</v>
          </cell>
          <cell r="BI3908">
            <v>0</v>
          </cell>
          <cell r="BJ3908">
            <v>0</v>
          </cell>
        </row>
        <row r="3909">
          <cell r="A3909">
            <v>0</v>
          </cell>
          <cell r="B3909">
            <v>0</v>
          </cell>
          <cell r="C3909">
            <v>0</v>
          </cell>
          <cell r="D3909">
            <v>0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0</v>
          </cell>
          <cell r="AU3909">
            <v>0</v>
          </cell>
          <cell r="AV3909">
            <v>0</v>
          </cell>
          <cell r="AW3909">
            <v>0</v>
          </cell>
          <cell r="AX3909">
            <v>0</v>
          </cell>
          <cell r="AY3909">
            <v>0</v>
          </cell>
          <cell r="AZ3909">
            <v>0</v>
          </cell>
          <cell r="BA3909">
            <v>0</v>
          </cell>
          <cell r="BB3909">
            <v>0</v>
          </cell>
          <cell r="BC3909">
            <v>0</v>
          </cell>
          <cell r="BD3909">
            <v>0</v>
          </cell>
          <cell r="BE3909">
            <v>0</v>
          </cell>
          <cell r="BF3909">
            <v>0</v>
          </cell>
          <cell r="BG3909">
            <v>0</v>
          </cell>
          <cell r="BH3909">
            <v>0</v>
          </cell>
          <cell r="BI3909">
            <v>0</v>
          </cell>
          <cell r="BJ3909">
            <v>0</v>
          </cell>
        </row>
        <row r="3910">
          <cell r="A3910">
            <v>0</v>
          </cell>
          <cell r="B3910">
            <v>0</v>
          </cell>
          <cell r="C3910">
            <v>0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0</v>
          </cell>
          <cell r="AU3910">
            <v>0</v>
          </cell>
          <cell r="AV3910">
            <v>0</v>
          </cell>
          <cell r="AW3910">
            <v>0</v>
          </cell>
          <cell r="AX3910">
            <v>0</v>
          </cell>
          <cell r="AY3910">
            <v>0</v>
          </cell>
          <cell r="AZ3910">
            <v>0</v>
          </cell>
          <cell r="BA3910">
            <v>0</v>
          </cell>
          <cell r="BB3910">
            <v>0</v>
          </cell>
          <cell r="BC3910">
            <v>0</v>
          </cell>
          <cell r="BD3910">
            <v>0</v>
          </cell>
          <cell r="BE3910">
            <v>0</v>
          </cell>
          <cell r="BF3910">
            <v>0</v>
          </cell>
          <cell r="BG3910">
            <v>0</v>
          </cell>
          <cell r="BH3910">
            <v>0</v>
          </cell>
          <cell r="BI3910">
            <v>0</v>
          </cell>
          <cell r="BJ3910">
            <v>0</v>
          </cell>
        </row>
        <row r="3911">
          <cell r="A3911">
            <v>0</v>
          </cell>
          <cell r="B3911">
            <v>0</v>
          </cell>
          <cell r="C3911">
            <v>0</v>
          </cell>
          <cell r="D3911">
            <v>0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0</v>
          </cell>
          <cell r="AS3911">
            <v>0</v>
          </cell>
          <cell r="AT3911">
            <v>0</v>
          </cell>
          <cell r="AU3911">
            <v>0</v>
          </cell>
          <cell r="AV3911">
            <v>0</v>
          </cell>
          <cell r="AW3911">
            <v>0</v>
          </cell>
          <cell r="AX3911">
            <v>0</v>
          </cell>
          <cell r="AY3911">
            <v>0</v>
          </cell>
          <cell r="AZ3911">
            <v>0</v>
          </cell>
          <cell r="BA3911">
            <v>0</v>
          </cell>
          <cell r="BB3911">
            <v>0</v>
          </cell>
          <cell r="BC3911">
            <v>0</v>
          </cell>
          <cell r="BD3911">
            <v>0</v>
          </cell>
          <cell r="BE3911">
            <v>0</v>
          </cell>
          <cell r="BF3911">
            <v>0</v>
          </cell>
          <cell r="BG3911">
            <v>0</v>
          </cell>
          <cell r="BH3911">
            <v>0</v>
          </cell>
          <cell r="BI3911">
            <v>0</v>
          </cell>
          <cell r="BJ3911">
            <v>0</v>
          </cell>
        </row>
        <row r="3912">
          <cell r="A3912">
            <v>0</v>
          </cell>
          <cell r="B3912">
            <v>0</v>
          </cell>
          <cell r="C3912">
            <v>0</v>
          </cell>
          <cell r="D3912">
            <v>0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  <cell r="AB3912">
            <v>0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0</v>
          </cell>
          <cell r="AT3912">
            <v>0</v>
          </cell>
          <cell r="AU3912">
            <v>0</v>
          </cell>
          <cell r="AV3912">
            <v>0</v>
          </cell>
          <cell r="AW3912">
            <v>0</v>
          </cell>
          <cell r="AX3912">
            <v>0</v>
          </cell>
          <cell r="AY3912">
            <v>0</v>
          </cell>
          <cell r="AZ3912">
            <v>0</v>
          </cell>
          <cell r="BA3912">
            <v>0</v>
          </cell>
          <cell r="BB3912">
            <v>0</v>
          </cell>
          <cell r="BC3912">
            <v>0</v>
          </cell>
          <cell r="BD3912">
            <v>0</v>
          </cell>
          <cell r="BE3912">
            <v>0</v>
          </cell>
          <cell r="BF3912">
            <v>0</v>
          </cell>
          <cell r="BG3912">
            <v>0</v>
          </cell>
          <cell r="BH3912">
            <v>0</v>
          </cell>
          <cell r="BI3912">
            <v>0</v>
          </cell>
          <cell r="BJ3912">
            <v>0</v>
          </cell>
        </row>
        <row r="3913">
          <cell r="A3913">
            <v>0</v>
          </cell>
          <cell r="B3913">
            <v>0</v>
          </cell>
          <cell r="C3913">
            <v>0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  <cell r="AU3913">
            <v>0</v>
          </cell>
          <cell r="AV3913">
            <v>0</v>
          </cell>
          <cell r="AW3913">
            <v>0</v>
          </cell>
          <cell r="AX3913">
            <v>0</v>
          </cell>
          <cell r="AY3913">
            <v>0</v>
          </cell>
          <cell r="AZ3913">
            <v>0</v>
          </cell>
          <cell r="BA3913">
            <v>0</v>
          </cell>
          <cell r="BB3913">
            <v>0</v>
          </cell>
          <cell r="BC3913">
            <v>0</v>
          </cell>
          <cell r="BD3913">
            <v>0</v>
          </cell>
          <cell r="BE3913">
            <v>0</v>
          </cell>
          <cell r="BF3913">
            <v>0</v>
          </cell>
          <cell r="BG3913">
            <v>0</v>
          </cell>
          <cell r="BH3913">
            <v>0</v>
          </cell>
          <cell r="BI3913">
            <v>0</v>
          </cell>
          <cell r="BJ3913">
            <v>0</v>
          </cell>
        </row>
        <row r="3914">
          <cell r="A3914">
            <v>0</v>
          </cell>
          <cell r="B3914">
            <v>0</v>
          </cell>
          <cell r="C3914">
            <v>0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  <cell r="AU3914">
            <v>0</v>
          </cell>
          <cell r="AV3914">
            <v>0</v>
          </cell>
          <cell r="AW3914">
            <v>0</v>
          </cell>
          <cell r="AX3914">
            <v>0</v>
          </cell>
          <cell r="AY3914">
            <v>0</v>
          </cell>
          <cell r="AZ3914">
            <v>0</v>
          </cell>
          <cell r="BA3914">
            <v>0</v>
          </cell>
          <cell r="BB3914">
            <v>0</v>
          </cell>
          <cell r="BC3914">
            <v>0</v>
          </cell>
          <cell r="BD3914">
            <v>0</v>
          </cell>
          <cell r="BE3914">
            <v>0</v>
          </cell>
          <cell r="BF3914">
            <v>0</v>
          </cell>
          <cell r="BG3914">
            <v>0</v>
          </cell>
          <cell r="BH3914">
            <v>0</v>
          </cell>
          <cell r="BI3914">
            <v>0</v>
          </cell>
          <cell r="BJ3914">
            <v>0</v>
          </cell>
        </row>
        <row r="3915">
          <cell r="A3915">
            <v>0</v>
          </cell>
          <cell r="B3915">
            <v>0</v>
          </cell>
          <cell r="C3915">
            <v>0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  <cell r="AU3915">
            <v>0</v>
          </cell>
          <cell r="AV3915">
            <v>0</v>
          </cell>
          <cell r="AW3915">
            <v>0</v>
          </cell>
          <cell r="AX3915">
            <v>0</v>
          </cell>
          <cell r="AY3915">
            <v>0</v>
          </cell>
          <cell r="AZ3915">
            <v>0</v>
          </cell>
          <cell r="BA3915">
            <v>0</v>
          </cell>
          <cell r="BB3915">
            <v>0</v>
          </cell>
          <cell r="BC3915">
            <v>0</v>
          </cell>
          <cell r="BD3915">
            <v>0</v>
          </cell>
          <cell r="BE3915">
            <v>0</v>
          </cell>
          <cell r="BF3915">
            <v>0</v>
          </cell>
          <cell r="BG3915">
            <v>0</v>
          </cell>
          <cell r="BH3915">
            <v>0</v>
          </cell>
          <cell r="BI3915">
            <v>0</v>
          </cell>
          <cell r="BJ3915">
            <v>0</v>
          </cell>
        </row>
        <row r="3916">
          <cell r="A3916">
            <v>0</v>
          </cell>
          <cell r="B3916">
            <v>0</v>
          </cell>
          <cell r="C3916">
            <v>0</v>
          </cell>
          <cell r="D3916">
            <v>0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0</v>
          </cell>
          <cell r="AU3916">
            <v>0</v>
          </cell>
          <cell r="AV3916">
            <v>0</v>
          </cell>
          <cell r="AW3916">
            <v>0</v>
          </cell>
          <cell r="AX3916">
            <v>0</v>
          </cell>
          <cell r="AY3916">
            <v>0</v>
          </cell>
          <cell r="AZ3916">
            <v>0</v>
          </cell>
          <cell r="BA3916">
            <v>0</v>
          </cell>
          <cell r="BB3916">
            <v>0</v>
          </cell>
          <cell r="BC3916">
            <v>0</v>
          </cell>
          <cell r="BD3916">
            <v>0</v>
          </cell>
          <cell r="BE3916">
            <v>0</v>
          </cell>
          <cell r="BF3916">
            <v>0</v>
          </cell>
          <cell r="BG3916">
            <v>0</v>
          </cell>
          <cell r="BH3916">
            <v>0</v>
          </cell>
          <cell r="BI3916">
            <v>0</v>
          </cell>
          <cell r="BJ3916">
            <v>0</v>
          </cell>
        </row>
        <row r="3917">
          <cell r="A3917">
            <v>0</v>
          </cell>
          <cell r="B3917">
            <v>0</v>
          </cell>
          <cell r="C3917">
            <v>0</v>
          </cell>
          <cell r="D3917">
            <v>0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  <cell r="AU3917">
            <v>0</v>
          </cell>
          <cell r="AV3917">
            <v>0</v>
          </cell>
          <cell r="AW3917">
            <v>0</v>
          </cell>
          <cell r="AX3917">
            <v>0</v>
          </cell>
          <cell r="AY3917">
            <v>0</v>
          </cell>
          <cell r="AZ3917">
            <v>0</v>
          </cell>
          <cell r="BA3917">
            <v>0</v>
          </cell>
          <cell r="BB3917">
            <v>0</v>
          </cell>
          <cell r="BC3917">
            <v>0</v>
          </cell>
          <cell r="BD3917">
            <v>0</v>
          </cell>
          <cell r="BE3917">
            <v>0</v>
          </cell>
          <cell r="BF3917">
            <v>0</v>
          </cell>
          <cell r="BG3917">
            <v>0</v>
          </cell>
          <cell r="BH3917">
            <v>0</v>
          </cell>
          <cell r="BI3917">
            <v>0</v>
          </cell>
          <cell r="BJ3917">
            <v>0</v>
          </cell>
        </row>
        <row r="3918">
          <cell r="A3918">
            <v>0</v>
          </cell>
          <cell r="B3918">
            <v>0</v>
          </cell>
          <cell r="C3918">
            <v>0</v>
          </cell>
          <cell r="D3918">
            <v>0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0</v>
          </cell>
          <cell r="AU3918">
            <v>0</v>
          </cell>
          <cell r="AV3918">
            <v>0</v>
          </cell>
          <cell r="AW3918">
            <v>0</v>
          </cell>
          <cell r="AX3918">
            <v>0</v>
          </cell>
          <cell r="AY3918">
            <v>0</v>
          </cell>
          <cell r="AZ3918">
            <v>0</v>
          </cell>
          <cell r="BA3918">
            <v>0</v>
          </cell>
          <cell r="BB3918">
            <v>0</v>
          </cell>
          <cell r="BC3918">
            <v>0</v>
          </cell>
          <cell r="BD3918">
            <v>0</v>
          </cell>
          <cell r="BE3918">
            <v>0</v>
          </cell>
          <cell r="BF3918">
            <v>0</v>
          </cell>
          <cell r="BG3918">
            <v>0</v>
          </cell>
          <cell r="BH3918">
            <v>0</v>
          </cell>
          <cell r="BI3918">
            <v>0</v>
          </cell>
          <cell r="BJ3918">
            <v>0</v>
          </cell>
        </row>
        <row r="3919">
          <cell r="A3919">
            <v>0</v>
          </cell>
          <cell r="B3919">
            <v>0</v>
          </cell>
          <cell r="C3919">
            <v>0</v>
          </cell>
          <cell r="D3919">
            <v>0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  <cell r="AU3919">
            <v>0</v>
          </cell>
          <cell r="AV3919">
            <v>0</v>
          </cell>
          <cell r="AW3919">
            <v>0</v>
          </cell>
          <cell r="AX3919">
            <v>0</v>
          </cell>
          <cell r="AY3919">
            <v>0</v>
          </cell>
          <cell r="AZ3919">
            <v>0</v>
          </cell>
          <cell r="BA3919">
            <v>0</v>
          </cell>
          <cell r="BB3919">
            <v>0</v>
          </cell>
          <cell r="BC3919">
            <v>0</v>
          </cell>
          <cell r="BD3919">
            <v>0</v>
          </cell>
          <cell r="BE3919">
            <v>0</v>
          </cell>
          <cell r="BF3919">
            <v>0</v>
          </cell>
          <cell r="BG3919">
            <v>0</v>
          </cell>
          <cell r="BH3919">
            <v>0</v>
          </cell>
          <cell r="BI3919">
            <v>0</v>
          </cell>
          <cell r="BJ3919">
            <v>0</v>
          </cell>
        </row>
        <row r="3920">
          <cell r="A3920">
            <v>0</v>
          </cell>
          <cell r="B3920">
            <v>0</v>
          </cell>
          <cell r="C3920">
            <v>0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  <cell r="AU3920">
            <v>0</v>
          </cell>
          <cell r="AV3920">
            <v>0</v>
          </cell>
          <cell r="AW3920">
            <v>0</v>
          </cell>
          <cell r="AX3920">
            <v>0</v>
          </cell>
          <cell r="AY3920">
            <v>0</v>
          </cell>
          <cell r="AZ3920">
            <v>0</v>
          </cell>
          <cell r="BA3920">
            <v>0</v>
          </cell>
          <cell r="BB3920">
            <v>0</v>
          </cell>
          <cell r="BC3920">
            <v>0</v>
          </cell>
          <cell r="BD3920">
            <v>0</v>
          </cell>
          <cell r="BE3920">
            <v>0</v>
          </cell>
          <cell r="BF3920">
            <v>0</v>
          </cell>
          <cell r="BG3920">
            <v>0</v>
          </cell>
          <cell r="BH3920">
            <v>0</v>
          </cell>
          <cell r="BI3920">
            <v>0</v>
          </cell>
          <cell r="BJ3920">
            <v>0</v>
          </cell>
        </row>
        <row r="3921">
          <cell r="A3921">
            <v>0</v>
          </cell>
          <cell r="B3921">
            <v>0</v>
          </cell>
          <cell r="C3921">
            <v>0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0</v>
          </cell>
          <cell r="AT3921">
            <v>0</v>
          </cell>
          <cell r="AU3921">
            <v>0</v>
          </cell>
          <cell r="AV3921">
            <v>0</v>
          </cell>
          <cell r="AW3921">
            <v>0</v>
          </cell>
          <cell r="AX3921">
            <v>0</v>
          </cell>
          <cell r="AY3921">
            <v>0</v>
          </cell>
          <cell r="AZ3921">
            <v>0</v>
          </cell>
          <cell r="BA3921">
            <v>0</v>
          </cell>
          <cell r="BB3921">
            <v>0</v>
          </cell>
          <cell r="BC3921">
            <v>0</v>
          </cell>
          <cell r="BD3921">
            <v>0</v>
          </cell>
          <cell r="BE3921">
            <v>0</v>
          </cell>
          <cell r="BF3921">
            <v>0</v>
          </cell>
          <cell r="BG3921">
            <v>0</v>
          </cell>
          <cell r="BH3921">
            <v>0</v>
          </cell>
          <cell r="BI3921">
            <v>0</v>
          </cell>
          <cell r="BJ3921">
            <v>0</v>
          </cell>
        </row>
        <row r="3922">
          <cell r="A3922">
            <v>0</v>
          </cell>
          <cell r="B3922">
            <v>0</v>
          </cell>
          <cell r="C3922">
            <v>0</v>
          </cell>
          <cell r="D3922">
            <v>0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0</v>
          </cell>
          <cell r="AU3922">
            <v>0</v>
          </cell>
          <cell r="AV3922">
            <v>0</v>
          </cell>
          <cell r="AW3922">
            <v>0</v>
          </cell>
          <cell r="AX3922">
            <v>0</v>
          </cell>
          <cell r="AY3922">
            <v>0</v>
          </cell>
          <cell r="AZ3922">
            <v>0</v>
          </cell>
          <cell r="BA3922">
            <v>0</v>
          </cell>
          <cell r="BB3922">
            <v>0</v>
          </cell>
          <cell r="BC3922">
            <v>0</v>
          </cell>
          <cell r="BD3922">
            <v>0</v>
          </cell>
          <cell r="BE3922">
            <v>0</v>
          </cell>
          <cell r="BF3922">
            <v>0</v>
          </cell>
          <cell r="BG3922">
            <v>0</v>
          </cell>
          <cell r="BH3922">
            <v>0</v>
          </cell>
          <cell r="BI3922">
            <v>0</v>
          </cell>
          <cell r="BJ3922">
            <v>0</v>
          </cell>
        </row>
        <row r="3923">
          <cell r="A3923">
            <v>0</v>
          </cell>
          <cell r="B3923">
            <v>0</v>
          </cell>
          <cell r="C3923">
            <v>0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0</v>
          </cell>
          <cell r="AU3923">
            <v>0</v>
          </cell>
          <cell r="AV3923">
            <v>0</v>
          </cell>
          <cell r="AW3923">
            <v>0</v>
          </cell>
          <cell r="AX3923">
            <v>0</v>
          </cell>
          <cell r="AY3923">
            <v>0</v>
          </cell>
          <cell r="AZ3923">
            <v>0</v>
          </cell>
          <cell r="BA3923">
            <v>0</v>
          </cell>
          <cell r="BB3923">
            <v>0</v>
          </cell>
          <cell r="BC3923">
            <v>0</v>
          </cell>
          <cell r="BD3923">
            <v>0</v>
          </cell>
          <cell r="BE3923">
            <v>0</v>
          </cell>
          <cell r="BF3923">
            <v>0</v>
          </cell>
          <cell r="BG3923">
            <v>0</v>
          </cell>
          <cell r="BH3923">
            <v>0</v>
          </cell>
          <cell r="BI3923">
            <v>0</v>
          </cell>
          <cell r="BJ3923">
            <v>0</v>
          </cell>
        </row>
        <row r="3924">
          <cell r="A3924">
            <v>0</v>
          </cell>
          <cell r="B3924">
            <v>0</v>
          </cell>
          <cell r="C3924">
            <v>0</v>
          </cell>
          <cell r="D3924">
            <v>0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0</v>
          </cell>
          <cell r="AU3924">
            <v>0</v>
          </cell>
          <cell r="AV3924">
            <v>0</v>
          </cell>
          <cell r="AW3924">
            <v>0</v>
          </cell>
          <cell r="AX3924">
            <v>0</v>
          </cell>
          <cell r="AY3924">
            <v>0</v>
          </cell>
          <cell r="AZ3924">
            <v>0</v>
          </cell>
          <cell r="BA3924">
            <v>0</v>
          </cell>
          <cell r="BB3924">
            <v>0</v>
          </cell>
          <cell r="BC3924">
            <v>0</v>
          </cell>
          <cell r="BD3924">
            <v>0</v>
          </cell>
          <cell r="BE3924">
            <v>0</v>
          </cell>
          <cell r="BF3924">
            <v>0</v>
          </cell>
          <cell r="BG3924">
            <v>0</v>
          </cell>
          <cell r="BH3924">
            <v>0</v>
          </cell>
          <cell r="BI3924">
            <v>0</v>
          </cell>
          <cell r="BJ3924">
            <v>0</v>
          </cell>
        </row>
        <row r="3925">
          <cell r="A3925">
            <v>0</v>
          </cell>
          <cell r="B3925">
            <v>0</v>
          </cell>
          <cell r="C3925">
            <v>0</v>
          </cell>
          <cell r="D3925">
            <v>0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0</v>
          </cell>
          <cell r="AR3925">
            <v>0</v>
          </cell>
          <cell r="AS3925">
            <v>0</v>
          </cell>
          <cell r="AT3925">
            <v>0</v>
          </cell>
          <cell r="AU3925">
            <v>0</v>
          </cell>
          <cell r="AV3925">
            <v>0</v>
          </cell>
          <cell r="AW3925">
            <v>0</v>
          </cell>
          <cell r="AX3925">
            <v>0</v>
          </cell>
          <cell r="AY3925">
            <v>0</v>
          </cell>
          <cell r="AZ3925">
            <v>0</v>
          </cell>
          <cell r="BA3925">
            <v>0</v>
          </cell>
          <cell r="BB3925">
            <v>0</v>
          </cell>
          <cell r="BC3925">
            <v>0</v>
          </cell>
          <cell r="BD3925">
            <v>0</v>
          </cell>
          <cell r="BE3925">
            <v>0</v>
          </cell>
          <cell r="BF3925">
            <v>0</v>
          </cell>
          <cell r="BG3925">
            <v>0</v>
          </cell>
          <cell r="BH3925">
            <v>0</v>
          </cell>
          <cell r="BI3925">
            <v>0</v>
          </cell>
          <cell r="BJ3925">
            <v>0</v>
          </cell>
        </row>
        <row r="3926">
          <cell r="A3926">
            <v>0</v>
          </cell>
          <cell r="B3926">
            <v>0</v>
          </cell>
          <cell r="C3926">
            <v>0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S3926">
            <v>0</v>
          </cell>
          <cell r="AT3926">
            <v>0</v>
          </cell>
          <cell r="AU3926">
            <v>0</v>
          </cell>
          <cell r="AV3926">
            <v>0</v>
          </cell>
          <cell r="AW3926">
            <v>0</v>
          </cell>
          <cell r="AX3926">
            <v>0</v>
          </cell>
          <cell r="AY3926">
            <v>0</v>
          </cell>
          <cell r="AZ3926">
            <v>0</v>
          </cell>
          <cell r="BA3926">
            <v>0</v>
          </cell>
          <cell r="BB3926">
            <v>0</v>
          </cell>
          <cell r="BC3926">
            <v>0</v>
          </cell>
          <cell r="BD3926">
            <v>0</v>
          </cell>
          <cell r="BE3926">
            <v>0</v>
          </cell>
          <cell r="BF3926">
            <v>0</v>
          </cell>
          <cell r="BG3926">
            <v>0</v>
          </cell>
          <cell r="BH3926">
            <v>0</v>
          </cell>
          <cell r="BI3926">
            <v>0</v>
          </cell>
          <cell r="BJ3926">
            <v>0</v>
          </cell>
        </row>
        <row r="3927">
          <cell r="A3927">
            <v>0</v>
          </cell>
          <cell r="B3927">
            <v>0</v>
          </cell>
          <cell r="C3927">
            <v>0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0</v>
          </cell>
          <cell r="AU3927">
            <v>0</v>
          </cell>
          <cell r="AV3927">
            <v>0</v>
          </cell>
          <cell r="AW3927">
            <v>0</v>
          </cell>
          <cell r="AX3927">
            <v>0</v>
          </cell>
          <cell r="AY3927">
            <v>0</v>
          </cell>
          <cell r="AZ3927">
            <v>0</v>
          </cell>
          <cell r="BA3927">
            <v>0</v>
          </cell>
          <cell r="BB3927">
            <v>0</v>
          </cell>
          <cell r="BC3927">
            <v>0</v>
          </cell>
          <cell r="BD3927">
            <v>0</v>
          </cell>
          <cell r="BE3927">
            <v>0</v>
          </cell>
          <cell r="BF3927">
            <v>0</v>
          </cell>
          <cell r="BG3927">
            <v>0</v>
          </cell>
          <cell r="BH3927">
            <v>0</v>
          </cell>
          <cell r="BI3927">
            <v>0</v>
          </cell>
          <cell r="BJ3927">
            <v>0</v>
          </cell>
        </row>
        <row r="3928">
          <cell r="A3928">
            <v>0</v>
          </cell>
          <cell r="B3928">
            <v>0</v>
          </cell>
          <cell r="C3928">
            <v>0</v>
          </cell>
          <cell r="D3928">
            <v>0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0</v>
          </cell>
          <cell r="AU3928">
            <v>0</v>
          </cell>
          <cell r="AV3928">
            <v>0</v>
          </cell>
          <cell r="AW3928">
            <v>0</v>
          </cell>
          <cell r="AX3928">
            <v>0</v>
          </cell>
          <cell r="AY3928">
            <v>0</v>
          </cell>
          <cell r="AZ3928">
            <v>0</v>
          </cell>
          <cell r="BA3928">
            <v>0</v>
          </cell>
          <cell r="BB3928">
            <v>0</v>
          </cell>
          <cell r="BC3928">
            <v>0</v>
          </cell>
          <cell r="BD3928">
            <v>0</v>
          </cell>
          <cell r="BE3928">
            <v>0</v>
          </cell>
          <cell r="BF3928">
            <v>0</v>
          </cell>
          <cell r="BG3928">
            <v>0</v>
          </cell>
          <cell r="BH3928">
            <v>0</v>
          </cell>
          <cell r="BI3928">
            <v>0</v>
          </cell>
          <cell r="BJ3928">
            <v>0</v>
          </cell>
        </row>
        <row r="3929">
          <cell r="A3929">
            <v>0</v>
          </cell>
          <cell r="B3929">
            <v>0</v>
          </cell>
          <cell r="C3929">
            <v>0</v>
          </cell>
          <cell r="D3929">
            <v>0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0</v>
          </cell>
          <cell r="AU3929">
            <v>0</v>
          </cell>
          <cell r="AV3929">
            <v>0</v>
          </cell>
          <cell r="AW3929">
            <v>0</v>
          </cell>
          <cell r="AX3929">
            <v>0</v>
          </cell>
          <cell r="AY3929">
            <v>0</v>
          </cell>
          <cell r="AZ3929">
            <v>0</v>
          </cell>
          <cell r="BA3929">
            <v>0</v>
          </cell>
          <cell r="BB3929">
            <v>0</v>
          </cell>
          <cell r="BC3929">
            <v>0</v>
          </cell>
          <cell r="BD3929">
            <v>0</v>
          </cell>
          <cell r="BE3929">
            <v>0</v>
          </cell>
          <cell r="BF3929">
            <v>0</v>
          </cell>
          <cell r="BG3929">
            <v>0</v>
          </cell>
          <cell r="BH3929">
            <v>0</v>
          </cell>
          <cell r="BI3929">
            <v>0</v>
          </cell>
          <cell r="BJ3929">
            <v>0</v>
          </cell>
        </row>
        <row r="3930">
          <cell r="A3930">
            <v>0</v>
          </cell>
          <cell r="B3930">
            <v>0</v>
          </cell>
          <cell r="C3930">
            <v>0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  <cell r="AU3930">
            <v>0</v>
          </cell>
          <cell r="AV3930">
            <v>0</v>
          </cell>
          <cell r="AW3930">
            <v>0</v>
          </cell>
          <cell r="AX3930">
            <v>0</v>
          </cell>
          <cell r="AY3930">
            <v>0</v>
          </cell>
          <cell r="AZ3930">
            <v>0</v>
          </cell>
          <cell r="BA3930">
            <v>0</v>
          </cell>
          <cell r="BB3930">
            <v>0</v>
          </cell>
          <cell r="BC3930">
            <v>0</v>
          </cell>
          <cell r="BD3930">
            <v>0</v>
          </cell>
          <cell r="BE3930">
            <v>0</v>
          </cell>
          <cell r="BF3930">
            <v>0</v>
          </cell>
          <cell r="BG3930">
            <v>0</v>
          </cell>
          <cell r="BH3930">
            <v>0</v>
          </cell>
          <cell r="BI3930">
            <v>0</v>
          </cell>
          <cell r="BJ3930">
            <v>0</v>
          </cell>
        </row>
        <row r="3931">
          <cell r="A3931">
            <v>0</v>
          </cell>
          <cell r="B3931">
            <v>0</v>
          </cell>
          <cell r="C3931">
            <v>0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0</v>
          </cell>
          <cell r="AT3931">
            <v>0</v>
          </cell>
          <cell r="AU3931">
            <v>0</v>
          </cell>
          <cell r="AV3931">
            <v>0</v>
          </cell>
          <cell r="AW3931">
            <v>0</v>
          </cell>
          <cell r="AX3931">
            <v>0</v>
          </cell>
          <cell r="AY3931">
            <v>0</v>
          </cell>
          <cell r="AZ3931">
            <v>0</v>
          </cell>
          <cell r="BA3931">
            <v>0</v>
          </cell>
          <cell r="BB3931">
            <v>0</v>
          </cell>
          <cell r="BC3931">
            <v>0</v>
          </cell>
          <cell r="BD3931">
            <v>0</v>
          </cell>
          <cell r="BE3931">
            <v>0</v>
          </cell>
          <cell r="BF3931">
            <v>0</v>
          </cell>
          <cell r="BG3931">
            <v>0</v>
          </cell>
          <cell r="BH3931">
            <v>0</v>
          </cell>
          <cell r="BI3931">
            <v>0</v>
          </cell>
          <cell r="BJ3931">
            <v>0</v>
          </cell>
        </row>
        <row r="3932">
          <cell r="A3932">
            <v>0</v>
          </cell>
          <cell r="B3932">
            <v>0</v>
          </cell>
          <cell r="C3932">
            <v>0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  <cell r="AU3932">
            <v>0</v>
          </cell>
          <cell r="AV3932">
            <v>0</v>
          </cell>
          <cell r="AW3932">
            <v>0</v>
          </cell>
          <cell r="AX3932">
            <v>0</v>
          </cell>
          <cell r="AY3932">
            <v>0</v>
          </cell>
          <cell r="AZ3932">
            <v>0</v>
          </cell>
          <cell r="BA3932">
            <v>0</v>
          </cell>
          <cell r="BB3932">
            <v>0</v>
          </cell>
          <cell r="BC3932">
            <v>0</v>
          </cell>
          <cell r="BD3932">
            <v>0</v>
          </cell>
          <cell r="BE3932">
            <v>0</v>
          </cell>
          <cell r="BF3932">
            <v>0</v>
          </cell>
          <cell r="BG3932">
            <v>0</v>
          </cell>
          <cell r="BH3932">
            <v>0</v>
          </cell>
          <cell r="BI3932">
            <v>0</v>
          </cell>
          <cell r="BJ3932">
            <v>0</v>
          </cell>
        </row>
        <row r="3933">
          <cell r="A3933">
            <v>0</v>
          </cell>
          <cell r="B3933">
            <v>0</v>
          </cell>
          <cell r="C3933">
            <v>0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0</v>
          </cell>
          <cell r="AU3933">
            <v>0</v>
          </cell>
          <cell r="AV3933">
            <v>0</v>
          </cell>
          <cell r="AW3933">
            <v>0</v>
          </cell>
          <cell r="AX3933">
            <v>0</v>
          </cell>
          <cell r="AY3933">
            <v>0</v>
          </cell>
          <cell r="AZ3933">
            <v>0</v>
          </cell>
          <cell r="BA3933">
            <v>0</v>
          </cell>
          <cell r="BB3933">
            <v>0</v>
          </cell>
          <cell r="BC3933">
            <v>0</v>
          </cell>
          <cell r="BD3933">
            <v>0</v>
          </cell>
          <cell r="BE3933">
            <v>0</v>
          </cell>
          <cell r="BF3933">
            <v>0</v>
          </cell>
          <cell r="BG3933">
            <v>0</v>
          </cell>
          <cell r="BH3933">
            <v>0</v>
          </cell>
          <cell r="BI3933">
            <v>0</v>
          </cell>
          <cell r="BJ3933">
            <v>0</v>
          </cell>
        </row>
        <row r="3934">
          <cell r="A3934">
            <v>0</v>
          </cell>
          <cell r="B3934">
            <v>0</v>
          </cell>
          <cell r="C3934">
            <v>0</v>
          </cell>
          <cell r="D3934">
            <v>0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0</v>
          </cell>
          <cell r="AU3934">
            <v>0</v>
          </cell>
          <cell r="AV3934">
            <v>0</v>
          </cell>
          <cell r="AW3934">
            <v>0</v>
          </cell>
          <cell r="AX3934">
            <v>0</v>
          </cell>
          <cell r="AY3934">
            <v>0</v>
          </cell>
          <cell r="AZ3934">
            <v>0</v>
          </cell>
          <cell r="BA3934">
            <v>0</v>
          </cell>
          <cell r="BB3934">
            <v>0</v>
          </cell>
          <cell r="BC3934">
            <v>0</v>
          </cell>
          <cell r="BD3934">
            <v>0</v>
          </cell>
          <cell r="BE3934">
            <v>0</v>
          </cell>
          <cell r="BF3934">
            <v>0</v>
          </cell>
          <cell r="BG3934">
            <v>0</v>
          </cell>
          <cell r="BH3934">
            <v>0</v>
          </cell>
          <cell r="BI3934">
            <v>0</v>
          </cell>
          <cell r="BJ3934">
            <v>0</v>
          </cell>
        </row>
        <row r="3935">
          <cell r="A3935">
            <v>0</v>
          </cell>
          <cell r="B3935">
            <v>0</v>
          </cell>
          <cell r="C3935">
            <v>0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  <cell r="AU3935">
            <v>0</v>
          </cell>
          <cell r="AV3935">
            <v>0</v>
          </cell>
          <cell r="AW3935">
            <v>0</v>
          </cell>
          <cell r="AX3935">
            <v>0</v>
          </cell>
          <cell r="AY3935">
            <v>0</v>
          </cell>
          <cell r="AZ3935">
            <v>0</v>
          </cell>
          <cell r="BA3935">
            <v>0</v>
          </cell>
          <cell r="BB3935">
            <v>0</v>
          </cell>
          <cell r="BC3935">
            <v>0</v>
          </cell>
          <cell r="BD3935">
            <v>0</v>
          </cell>
          <cell r="BE3935">
            <v>0</v>
          </cell>
          <cell r="BF3935">
            <v>0</v>
          </cell>
          <cell r="BG3935">
            <v>0</v>
          </cell>
          <cell r="BH3935">
            <v>0</v>
          </cell>
          <cell r="BI3935">
            <v>0</v>
          </cell>
          <cell r="BJ3935">
            <v>0</v>
          </cell>
        </row>
        <row r="3936">
          <cell r="A3936">
            <v>0</v>
          </cell>
          <cell r="B3936">
            <v>0</v>
          </cell>
          <cell r="C3936">
            <v>0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0</v>
          </cell>
          <cell r="AU3936">
            <v>0</v>
          </cell>
          <cell r="AV3936">
            <v>0</v>
          </cell>
          <cell r="AW3936">
            <v>0</v>
          </cell>
          <cell r="AX3936">
            <v>0</v>
          </cell>
          <cell r="AY3936">
            <v>0</v>
          </cell>
          <cell r="AZ3936">
            <v>0</v>
          </cell>
          <cell r="BA3936">
            <v>0</v>
          </cell>
          <cell r="BB3936">
            <v>0</v>
          </cell>
          <cell r="BC3936">
            <v>0</v>
          </cell>
          <cell r="BD3936">
            <v>0</v>
          </cell>
          <cell r="BE3936">
            <v>0</v>
          </cell>
          <cell r="BF3936">
            <v>0</v>
          </cell>
          <cell r="BG3936">
            <v>0</v>
          </cell>
          <cell r="BH3936">
            <v>0</v>
          </cell>
          <cell r="BI3936">
            <v>0</v>
          </cell>
          <cell r="BJ3936">
            <v>0</v>
          </cell>
        </row>
        <row r="3937">
          <cell r="A3937">
            <v>0</v>
          </cell>
          <cell r="B3937">
            <v>0</v>
          </cell>
          <cell r="C3937">
            <v>0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0</v>
          </cell>
          <cell r="AU3937">
            <v>0</v>
          </cell>
          <cell r="AV3937">
            <v>0</v>
          </cell>
          <cell r="AW3937">
            <v>0</v>
          </cell>
          <cell r="AX3937">
            <v>0</v>
          </cell>
          <cell r="AY3937">
            <v>0</v>
          </cell>
          <cell r="AZ3937">
            <v>0</v>
          </cell>
          <cell r="BA3937">
            <v>0</v>
          </cell>
          <cell r="BB3937">
            <v>0</v>
          </cell>
          <cell r="BC3937">
            <v>0</v>
          </cell>
          <cell r="BD3937">
            <v>0</v>
          </cell>
          <cell r="BE3937">
            <v>0</v>
          </cell>
          <cell r="BF3937">
            <v>0</v>
          </cell>
          <cell r="BG3937">
            <v>0</v>
          </cell>
          <cell r="BH3937">
            <v>0</v>
          </cell>
          <cell r="BI3937">
            <v>0</v>
          </cell>
          <cell r="BJ3937">
            <v>0</v>
          </cell>
        </row>
        <row r="3938">
          <cell r="A3938">
            <v>0</v>
          </cell>
          <cell r="B3938">
            <v>0</v>
          </cell>
          <cell r="C3938">
            <v>0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0</v>
          </cell>
          <cell r="AS3938">
            <v>0</v>
          </cell>
          <cell r="AT3938">
            <v>0</v>
          </cell>
          <cell r="AU3938">
            <v>0</v>
          </cell>
          <cell r="AV3938">
            <v>0</v>
          </cell>
          <cell r="AW3938">
            <v>0</v>
          </cell>
          <cell r="AX3938">
            <v>0</v>
          </cell>
          <cell r="AY3938">
            <v>0</v>
          </cell>
          <cell r="AZ3938">
            <v>0</v>
          </cell>
          <cell r="BA3938">
            <v>0</v>
          </cell>
          <cell r="BB3938">
            <v>0</v>
          </cell>
          <cell r="BC3938">
            <v>0</v>
          </cell>
          <cell r="BD3938">
            <v>0</v>
          </cell>
          <cell r="BE3938">
            <v>0</v>
          </cell>
          <cell r="BF3938">
            <v>0</v>
          </cell>
          <cell r="BG3938">
            <v>0</v>
          </cell>
          <cell r="BH3938">
            <v>0</v>
          </cell>
          <cell r="BI3938">
            <v>0</v>
          </cell>
          <cell r="BJ3938">
            <v>0</v>
          </cell>
        </row>
        <row r="3939">
          <cell r="A3939">
            <v>0</v>
          </cell>
          <cell r="B3939">
            <v>0</v>
          </cell>
          <cell r="C3939">
            <v>0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0</v>
          </cell>
          <cell r="AU3939">
            <v>0</v>
          </cell>
          <cell r="AV3939">
            <v>0</v>
          </cell>
          <cell r="AW3939">
            <v>0</v>
          </cell>
          <cell r="AX3939">
            <v>0</v>
          </cell>
          <cell r="AY3939">
            <v>0</v>
          </cell>
          <cell r="AZ3939">
            <v>0</v>
          </cell>
          <cell r="BA3939">
            <v>0</v>
          </cell>
          <cell r="BB3939">
            <v>0</v>
          </cell>
          <cell r="BC3939">
            <v>0</v>
          </cell>
          <cell r="BD3939">
            <v>0</v>
          </cell>
          <cell r="BE3939">
            <v>0</v>
          </cell>
          <cell r="BF3939">
            <v>0</v>
          </cell>
          <cell r="BG3939">
            <v>0</v>
          </cell>
          <cell r="BH3939">
            <v>0</v>
          </cell>
          <cell r="BI3939">
            <v>0</v>
          </cell>
          <cell r="BJ3939">
            <v>0</v>
          </cell>
        </row>
        <row r="3940">
          <cell r="A3940">
            <v>0</v>
          </cell>
          <cell r="B3940">
            <v>0</v>
          </cell>
          <cell r="C3940">
            <v>0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  <cell r="AU3940">
            <v>0</v>
          </cell>
          <cell r="AV3940">
            <v>0</v>
          </cell>
          <cell r="AW3940">
            <v>0</v>
          </cell>
          <cell r="AX3940">
            <v>0</v>
          </cell>
          <cell r="AY3940">
            <v>0</v>
          </cell>
          <cell r="AZ3940">
            <v>0</v>
          </cell>
          <cell r="BA3940">
            <v>0</v>
          </cell>
          <cell r="BB3940">
            <v>0</v>
          </cell>
          <cell r="BC3940">
            <v>0</v>
          </cell>
          <cell r="BD3940">
            <v>0</v>
          </cell>
          <cell r="BE3940">
            <v>0</v>
          </cell>
          <cell r="BF3940">
            <v>0</v>
          </cell>
          <cell r="BG3940">
            <v>0</v>
          </cell>
          <cell r="BH3940">
            <v>0</v>
          </cell>
          <cell r="BI3940">
            <v>0</v>
          </cell>
          <cell r="BJ3940">
            <v>0</v>
          </cell>
        </row>
        <row r="3941">
          <cell r="A3941">
            <v>0</v>
          </cell>
          <cell r="B3941">
            <v>0</v>
          </cell>
          <cell r="C3941">
            <v>0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  <cell r="AU3941">
            <v>0</v>
          </cell>
          <cell r="AV3941">
            <v>0</v>
          </cell>
          <cell r="AW3941">
            <v>0</v>
          </cell>
          <cell r="AX3941">
            <v>0</v>
          </cell>
          <cell r="AY3941">
            <v>0</v>
          </cell>
          <cell r="AZ3941">
            <v>0</v>
          </cell>
          <cell r="BA3941">
            <v>0</v>
          </cell>
          <cell r="BB3941">
            <v>0</v>
          </cell>
          <cell r="BC3941">
            <v>0</v>
          </cell>
          <cell r="BD3941">
            <v>0</v>
          </cell>
          <cell r="BE3941">
            <v>0</v>
          </cell>
          <cell r="BF3941">
            <v>0</v>
          </cell>
          <cell r="BG3941">
            <v>0</v>
          </cell>
          <cell r="BH3941">
            <v>0</v>
          </cell>
          <cell r="BI3941">
            <v>0</v>
          </cell>
          <cell r="BJ3941">
            <v>0</v>
          </cell>
        </row>
        <row r="3942">
          <cell r="A3942">
            <v>0</v>
          </cell>
          <cell r="B3942">
            <v>0</v>
          </cell>
          <cell r="C3942">
            <v>0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  <cell r="AU3942">
            <v>0</v>
          </cell>
          <cell r="AV3942">
            <v>0</v>
          </cell>
          <cell r="AW3942">
            <v>0</v>
          </cell>
          <cell r="AX3942">
            <v>0</v>
          </cell>
          <cell r="AY3942">
            <v>0</v>
          </cell>
          <cell r="AZ3942">
            <v>0</v>
          </cell>
          <cell r="BA3942">
            <v>0</v>
          </cell>
          <cell r="BB3942">
            <v>0</v>
          </cell>
          <cell r="BC3942">
            <v>0</v>
          </cell>
          <cell r="BD3942">
            <v>0</v>
          </cell>
          <cell r="BE3942">
            <v>0</v>
          </cell>
          <cell r="BF3942">
            <v>0</v>
          </cell>
          <cell r="BG3942">
            <v>0</v>
          </cell>
          <cell r="BH3942">
            <v>0</v>
          </cell>
          <cell r="BI3942">
            <v>0</v>
          </cell>
          <cell r="BJ3942">
            <v>0</v>
          </cell>
        </row>
        <row r="3943">
          <cell r="A3943">
            <v>0</v>
          </cell>
          <cell r="B3943">
            <v>0</v>
          </cell>
          <cell r="C3943">
            <v>0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  <cell r="AU3943">
            <v>0</v>
          </cell>
          <cell r="AV3943">
            <v>0</v>
          </cell>
          <cell r="AW3943">
            <v>0</v>
          </cell>
          <cell r="AX3943">
            <v>0</v>
          </cell>
          <cell r="AY3943">
            <v>0</v>
          </cell>
          <cell r="AZ3943">
            <v>0</v>
          </cell>
          <cell r="BA3943">
            <v>0</v>
          </cell>
          <cell r="BB3943">
            <v>0</v>
          </cell>
          <cell r="BC3943">
            <v>0</v>
          </cell>
          <cell r="BD3943">
            <v>0</v>
          </cell>
          <cell r="BE3943">
            <v>0</v>
          </cell>
          <cell r="BF3943">
            <v>0</v>
          </cell>
          <cell r="BG3943">
            <v>0</v>
          </cell>
          <cell r="BH3943">
            <v>0</v>
          </cell>
          <cell r="BI3943">
            <v>0</v>
          </cell>
          <cell r="BJ3943">
            <v>0</v>
          </cell>
        </row>
        <row r="3944">
          <cell r="A3944">
            <v>0</v>
          </cell>
          <cell r="B3944">
            <v>0</v>
          </cell>
          <cell r="C3944">
            <v>0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0</v>
          </cell>
          <cell r="AU3944">
            <v>0</v>
          </cell>
          <cell r="AV3944">
            <v>0</v>
          </cell>
          <cell r="AW3944">
            <v>0</v>
          </cell>
          <cell r="AX3944">
            <v>0</v>
          </cell>
          <cell r="AY3944">
            <v>0</v>
          </cell>
          <cell r="AZ3944">
            <v>0</v>
          </cell>
          <cell r="BA3944">
            <v>0</v>
          </cell>
          <cell r="BB3944">
            <v>0</v>
          </cell>
          <cell r="BC3944">
            <v>0</v>
          </cell>
          <cell r="BD3944">
            <v>0</v>
          </cell>
          <cell r="BE3944">
            <v>0</v>
          </cell>
          <cell r="BF3944">
            <v>0</v>
          </cell>
          <cell r="BG3944">
            <v>0</v>
          </cell>
          <cell r="BH3944">
            <v>0</v>
          </cell>
          <cell r="BI3944">
            <v>0</v>
          </cell>
          <cell r="BJ3944">
            <v>0</v>
          </cell>
        </row>
        <row r="3945">
          <cell r="A3945">
            <v>0</v>
          </cell>
          <cell r="B3945">
            <v>0</v>
          </cell>
          <cell r="C3945">
            <v>0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  <cell r="AU3945">
            <v>0</v>
          </cell>
          <cell r="AV3945">
            <v>0</v>
          </cell>
          <cell r="AW3945">
            <v>0</v>
          </cell>
          <cell r="AX3945">
            <v>0</v>
          </cell>
          <cell r="AY3945">
            <v>0</v>
          </cell>
          <cell r="AZ3945">
            <v>0</v>
          </cell>
          <cell r="BA3945">
            <v>0</v>
          </cell>
          <cell r="BB3945">
            <v>0</v>
          </cell>
          <cell r="BC3945">
            <v>0</v>
          </cell>
          <cell r="BD3945">
            <v>0</v>
          </cell>
          <cell r="BE3945">
            <v>0</v>
          </cell>
          <cell r="BF3945">
            <v>0</v>
          </cell>
          <cell r="BG3945">
            <v>0</v>
          </cell>
          <cell r="BH3945">
            <v>0</v>
          </cell>
          <cell r="BI3945">
            <v>0</v>
          </cell>
          <cell r="BJ3945">
            <v>0</v>
          </cell>
        </row>
        <row r="3946">
          <cell r="A3946">
            <v>0</v>
          </cell>
          <cell r="B3946">
            <v>0</v>
          </cell>
          <cell r="C3946">
            <v>0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0</v>
          </cell>
          <cell r="AU3946">
            <v>0</v>
          </cell>
          <cell r="AV3946">
            <v>0</v>
          </cell>
          <cell r="AW3946">
            <v>0</v>
          </cell>
          <cell r="AX3946">
            <v>0</v>
          </cell>
          <cell r="AY3946">
            <v>0</v>
          </cell>
          <cell r="AZ3946">
            <v>0</v>
          </cell>
          <cell r="BA3946">
            <v>0</v>
          </cell>
          <cell r="BB3946">
            <v>0</v>
          </cell>
          <cell r="BC3946">
            <v>0</v>
          </cell>
          <cell r="BD3946">
            <v>0</v>
          </cell>
          <cell r="BE3946">
            <v>0</v>
          </cell>
          <cell r="BF3946">
            <v>0</v>
          </cell>
          <cell r="BG3946">
            <v>0</v>
          </cell>
          <cell r="BH3946">
            <v>0</v>
          </cell>
          <cell r="BI3946">
            <v>0</v>
          </cell>
          <cell r="BJ3946">
            <v>0</v>
          </cell>
        </row>
        <row r="3947">
          <cell r="A3947">
            <v>0</v>
          </cell>
          <cell r="B3947">
            <v>0</v>
          </cell>
          <cell r="C3947">
            <v>0</v>
          </cell>
          <cell r="D3947">
            <v>0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  <cell r="AU3947">
            <v>0</v>
          </cell>
          <cell r="AV3947">
            <v>0</v>
          </cell>
          <cell r="AW3947">
            <v>0</v>
          </cell>
          <cell r="AX3947">
            <v>0</v>
          </cell>
          <cell r="AY3947">
            <v>0</v>
          </cell>
          <cell r="AZ3947">
            <v>0</v>
          </cell>
          <cell r="BA3947">
            <v>0</v>
          </cell>
          <cell r="BB3947">
            <v>0</v>
          </cell>
          <cell r="BC3947">
            <v>0</v>
          </cell>
          <cell r="BD3947">
            <v>0</v>
          </cell>
          <cell r="BE3947">
            <v>0</v>
          </cell>
          <cell r="BF3947">
            <v>0</v>
          </cell>
          <cell r="BG3947">
            <v>0</v>
          </cell>
          <cell r="BH3947">
            <v>0</v>
          </cell>
          <cell r="BI3947">
            <v>0</v>
          </cell>
          <cell r="BJ3947">
            <v>0</v>
          </cell>
        </row>
        <row r="3948">
          <cell r="A3948">
            <v>0</v>
          </cell>
          <cell r="B3948">
            <v>0</v>
          </cell>
          <cell r="C3948">
            <v>0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0</v>
          </cell>
          <cell r="AU3948">
            <v>0</v>
          </cell>
          <cell r="AV3948">
            <v>0</v>
          </cell>
          <cell r="AW3948">
            <v>0</v>
          </cell>
          <cell r="AX3948">
            <v>0</v>
          </cell>
          <cell r="AY3948">
            <v>0</v>
          </cell>
          <cell r="AZ3948">
            <v>0</v>
          </cell>
          <cell r="BA3948">
            <v>0</v>
          </cell>
          <cell r="BB3948">
            <v>0</v>
          </cell>
          <cell r="BC3948">
            <v>0</v>
          </cell>
          <cell r="BD3948">
            <v>0</v>
          </cell>
          <cell r="BE3948">
            <v>0</v>
          </cell>
          <cell r="BF3948">
            <v>0</v>
          </cell>
          <cell r="BG3948">
            <v>0</v>
          </cell>
          <cell r="BH3948">
            <v>0</v>
          </cell>
          <cell r="BI3948">
            <v>0</v>
          </cell>
          <cell r="BJ3948">
            <v>0</v>
          </cell>
        </row>
        <row r="3949">
          <cell r="A3949">
            <v>0</v>
          </cell>
          <cell r="B3949">
            <v>0</v>
          </cell>
          <cell r="C3949">
            <v>0</v>
          </cell>
          <cell r="D3949">
            <v>0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0</v>
          </cell>
          <cell r="AU3949">
            <v>0</v>
          </cell>
          <cell r="AV3949">
            <v>0</v>
          </cell>
          <cell r="AW3949">
            <v>0</v>
          </cell>
          <cell r="AX3949">
            <v>0</v>
          </cell>
          <cell r="AY3949">
            <v>0</v>
          </cell>
          <cell r="AZ3949">
            <v>0</v>
          </cell>
          <cell r="BA3949">
            <v>0</v>
          </cell>
          <cell r="BB3949">
            <v>0</v>
          </cell>
          <cell r="BC3949">
            <v>0</v>
          </cell>
          <cell r="BD3949">
            <v>0</v>
          </cell>
          <cell r="BE3949">
            <v>0</v>
          </cell>
          <cell r="BF3949">
            <v>0</v>
          </cell>
          <cell r="BG3949">
            <v>0</v>
          </cell>
          <cell r="BH3949">
            <v>0</v>
          </cell>
          <cell r="BI3949">
            <v>0</v>
          </cell>
          <cell r="BJ3949">
            <v>0</v>
          </cell>
        </row>
        <row r="3950">
          <cell r="A3950">
            <v>0</v>
          </cell>
          <cell r="B3950">
            <v>0</v>
          </cell>
          <cell r="C3950">
            <v>0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  <cell r="AU3950">
            <v>0</v>
          </cell>
          <cell r="AV3950">
            <v>0</v>
          </cell>
          <cell r="AW3950">
            <v>0</v>
          </cell>
          <cell r="AX3950">
            <v>0</v>
          </cell>
          <cell r="AY3950">
            <v>0</v>
          </cell>
          <cell r="AZ3950">
            <v>0</v>
          </cell>
          <cell r="BA3950">
            <v>0</v>
          </cell>
          <cell r="BB3950">
            <v>0</v>
          </cell>
          <cell r="BC3950">
            <v>0</v>
          </cell>
          <cell r="BD3950">
            <v>0</v>
          </cell>
          <cell r="BE3950">
            <v>0</v>
          </cell>
          <cell r="BF3950">
            <v>0</v>
          </cell>
          <cell r="BG3950">
            <v>0</v>
          </cell>
          <cell r="BH3950">
            <v>0</v>
          </cell>
          <cell r="BI3950">
            <v>0</v>
          </cell>
          <cell r="BJ3950">
            <v>0</v>
          </cell>
        </row>
        <row r="3951">
          <cell r="A3951">
            <v>0</v>
          </cell>
          <cell r="B3951">
            <v>0</v>
          </cell>
          <cell r="C3951">
            <v>0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0</v>
          </cell>
          <cell r="AU3951">
            <v>0</v>
          </cell>
          <cell r="AV3951">
            <v>0</v>
          </cell>
          <cell r="AW3951">
            <v>0</v>
          </cell>
          <cell r="AX3951">
            <v>0</v>
          </cell>
          <cell r="AY3951">
            <v>0</v>
          </cell>
          <cell r="AZ3951">
            <v>0</v>
          </cell>
          <cell r="BA3951">
            <v>0</v>
          </cell>
          <cell r="BB3951">
            <v>0</v>
          </cell>
          <cell r="BC3951">
            <v>0</v>
          </cell>
          <cell r="BD3951">
            <v>0</v>
          </cell>
          <cell r="BE3951">
            <v>0</v>
          </cell>
          <cell r="BF3951">
            <v>0</v>
          </cell>
          <cell r="BG3951">
            <v>0</v>
          </cell>
          <cell r="BH3951">
            <v>0</v>
          </cell>
          <cell r="BI3951">
            <v>0</v>
          </cell>
          <cell r="BJ3951">
            <v>0</v>
          </cell>
        </row>
        <row r="3952">
          <cell r="A3952">
            <v>0</v>
          </cell>
          <cell r="B3952">
            <v>0</v>
          </cell>
          <cell r="C3952">
            <v>0</v>
          </cell>
          <cell r="D3952">
            <v>0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0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0</v>
          </cell>
          <cell r="AU3952">
            <v>0</v>
          </cell>
          <cell r="AV3952">
            <v>0</v>
          </cell>
          <cell r="AW3952">
            <v>0</v>
          </cell>
          <cell r="AX3952">
            <v>0</v>
          </cell>
          <cell r="AY3952">
            <v>0</v>
          </cell>
          <cell r="AZ3952">
            <v>0</v>
          </cell>
          <cell r="BA3952">
            <v>0</v>
          </cell>
          <cell r="BB3952">
            <v>0</v>
          </cell>
          <cell r="BC3952">
            <v>0</v>
          </cell>
          <cell r="BD3952">
            <v>0</v>
          </cell>
          <cell r="BE3952">
            <v>0</v>
          </cell>
          <cell r="BF3952">
            <v>0</v>
          </cell>
          <cell r="BG3952">
            <v>0</v>
          </cell>
          <cell r="BH3952">
            <v>0</v>
          </cell>
          <cell r="BI3952">
            <v>0</v>
          </cell>
          <cell r="BJ3952">
            <v>0</v>
          </cell>
        </row>
        <row r="3953">
          <cell r="A3953">
            <v>0</v>
          </cell>
          <cell r="B3953">
            <v>0</v>
          </cell>
          <cell r="C3953">
            <v>0</v>
          </cell>
          <cell r="D3953">
            <v>0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  <cell r="AB3953">
            <v>0</v>
          </cell>
          <cell r="AC3953">
            <v>0</v>
          </cell>
          <cell r="AD3953">
            <v>0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0</v>
          </cell>
          <cell r="AU3953">
            <v>0</v>
          </cell>
          <cell r="AV3953">
            <v>0</v>
          </cell>
          <cell r="AW3953">
            <v>0</v>
          </cell>
          <cell r="AX3953">
            <v>0</v>
          </cell>
          <cell r="AY3953">
            <v>0</v>
          </cell>
          <cell r="AZ3953">
            <v>0</v>
          </cell>
          <cell r="BA3953">
            <v>0</v>
          </cell>
          <cell r="BB3953">
            <v>0</v>
          </cell>
          <cell r="BC3953">
            <v>0</v>
          </cell>
          <cell r="BD3953">
            <v>0</v>
          </cell>
          <cell r="BE3953">
            <v>0</v>
          </cell>
          <cell r="BF3953">
            <v>0</v>
          </cell>
          <cell r="BG3953">
            <v>0</v>
          </cell>
          <cell r="BH3953">
            <v>0</v>
          </cell>
          <cell r="BI3953">
            <v>0</v>
          </cell>
          <cell r="BJ3953">
            <v>0</v>
          </cell>
        </row>
        <row r="3954">
          <cell r="A3954">
            <v>0</v>
          </cell>
          <cell r="B3954">
            <v>0</v>
          </cell>
          <cell r="C3954">
            <v>0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0</v>
          </cell>
          <cell r="AT3954">
            <v>0</v>
          </cell>
          <cell r="AU3954">
            <v>0</v>
          </cell>
          <cell r="AV3954">
            <v>0</v>
          </cell>
          <cell r="AW3954">
            <v>0</v>
          </cell>
          <cell r="AX3954">
            <v>0</v>
          </cell>
          <cell r="AY3954">
            <v>0</v>
          </cell>
          <cell r="AZ3954">
            <v>0</v>
          </cell>
          <cell r="BA3954">
            <v>0</v>
          </cell>
          <cell r="BB3954">
            <v>0</v>
          </cell>
          <cell r="BC3954">
            <v>0</v>
          </cell>
          <cell r="BD3954">
            <v>0</v>
          </cell>
          <cell r="BE3954">
            <v>0</v>
          </cell>
          <cell r="BF3954">
            <v>0</v>
          </cell>
          <cell r="BG3954">
            <v>0</v>
          </cell>
          <cell r="BH3954">
            <v>0</v>
          </cell>
          <cell r="BI3954">
            <v>0</v>
          </cell>
          <cell r="BJ3954">
            <v>0</v>
          </cell>
        </row>
        <row r="3955">
          <cell r="A3955">
            <v>0</v>
          </cell>
          <cell r="B3955">
            <v>0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  <cell r="AB3955">
            <v>0</v>
          </cell>
          <cell r="AC3955">
            <v>0</v>
          </cell>
          <cell r="AD3955">
            <v>0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0</v>
          </cell>
          <cell r="AS3955">
            <v>0</v>
          </cell>
          <cell r="AT3955">
            <v>0</v>
          </cell>
          <cell r="AU3955">
            <v>0</v>
          </cell>
          <cell r="AV3955">
            <v>0</v>
          </cell>
          <cell r="AW3955">
            <v>0</v>
          </cell>
          <cell r="AX3955">
            <v>0</v>
          </cell>
          <cell r="AY3955">
            <v>0</v>
          </cell>
          <cell r="AZ3955">
            <v>0</v>
          </cell>
          <cell r="BA3955">
            <v>0</v>
          </cell>
          <cell r="BB3955">
            <v>0</v>
          </cell>
          <cell r="BC3955">
            <v>0</v>
          </cell>
          <cell r="BD3955">
            <v>0</v>
          </cell>
          <cell r="BE3955">
            <v>0</v>
          </cell>
          <cell r="BF3955">
            <v>0</v>
          </cell>
          <cell r="BG3955">
            <v>0</v>
          </cell>
          <cell r="BH3955">
            <v>0</v>
          </cell>
          <cell r="BI3955">
            <v>0</v>
          </cell>
          <cell r="BJ3955">
            <v>0</v>
          </cell>
        </row>
        <row r="3956">
          <cell r="A3956">
            <v>0</v>
          </cell>
          <cell r="B3956">
            <v>0</v>
          </cell>
          <cell r="C3956">
            <v>0</v>
          </cell>
          <cell r="D3956">
            <v>0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0</v>
          </cell>
          <cell r="AU3956">
            <v>0</v>
          </cell>
          <cell r="AV3956">
            <v>0</v>
          </cell>
          <cell r="AW3956">
            <v>0</v>
          </cell>
          <cell r="AX3956">
            <v>0</v>
          </cell>
          <cell r="AY3956">
            <v>0</v>
          </cell>
          <cell r="AZ3956">
            <v>0</v>
          </cell>
          <cell r="BA3956">
            <v>0</v>
          </cell>
          <cell r="BB3956">
            <v>0</v>
          </cell>
          <cell r="BC3956">
            <v>0</v>
          </cell>
          <cell r="BD3956">
            <v>0</v>
          </cell>
          <cell r="BE3956">
            <v>0</v>
          </cell>
          <cell r="BF3956">
            <v>0</v>
          </cell>
          <cell r="BG3956">
            <v>0</v>
          </cell>
          <cell r="BH3956">
            <v>0</v>
          </cell>
          <cell r="BI3956">
            <v>0</v>
          </cell>
          <cell r="BJ3956">
            <v>0</v>
          </cell>
        </row>
        <row r="3957">
          <cell r="A3957">
            <v>0</v>
          </cell>
          <cell r="B3957">
            <v>0</v>
          </cell>
          <cell r="C3957">
            <v>0</v>
          </cell>
          <cell r="D3957">
            <v>0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  <cell r="AU3957">
            <v>0</v>
          </cell>
          <cell r="AV3957">
            <v>0</v>
          </cell>
          <cell r="AW3957">
            <v>0</v>
          </cell>
          <cell r="AX3957">
            <v>0</v>
          </cell>
          <cell r="AY3957">
            <v>0</v>
          </cell>
          <cell r="AZ3957">
            <v>0</v>
          </cell>
          <cell r="BA3957">
            <v>0</v>
          </cell>
          <cell r="BB3957">
            <v>0</v>
          </cell>
          <cell r="BC3957">
            <v>0</v>
          </cell>
          <cell r="BD3957">
            <v>0</v>
          </cell>
          <cell r="BE3957">
            <v>0</v>
          </cell>
          <cell r="BF3957">
            <v>0</v>
          </cell>
          <cell r="BG3957">
            <v>0</v>
          </cell>
          <cell r="BH3957">
            <v>0</v>
          </cell>
          <cell r="BI3957">
            <v>0</v>
          </cell>
          <cell r="BJ3957">
            <v>0</v>
          </cell>
        </row>
        <row r="3958">
          <cell r="A3958">
            <v>0</v>
          </cell>
          <cell r="B3958">
            <v>0</v>
          </cell>
          <cell r="C3958">
            <v>0</v>
          </cell>
          <cell r="D3958">
            <v>0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0</v>
          </cell>
          <cell r="AU3958">
            <v>0</v>
          </cell>
          <cell r="AV3958">
            <v>0</v>
          </cell>
          <cell r="AW3958">
            <v>0</v>
          </cell>
          <cell r="AX3958">
            <v>0</v>
          </cell>
          <cell r="AY3958">
            <v>0</v>
          </cell>
          <cell r="AZ3958">
            <v>0</v>
          </cell>
          <cell r="BA3958">
            <v>0</v>
          </cell>
          <cell r="BB3958">
            <v>0</v>
          </cell>
          <cell r="BC3958">
            <v>0</v>
          </cell>
          <cell r="BD3958">
            <v>0</v>
          </cell>
          <cell r="BE3958">
            <v>0</v>
          </cell>
          <cell r="BF3958">
            <v>0</v>
          </cell>
          <cell r="BG3958">
            <v>0</v>
          </cell>
          <cell r="BH3958">
            <v>0</v>
          </cell>
          <cell r="BI3958">
            <v>0</v>
          </cell>
          <cell r="BJ3958">
            <v>0</v>
          </cell>
        </row>
        <row r="3959">
          <cell r="A3959">
            <v>0</v>
          </cell>
          <cell r="B3959">
            <v>0</v>
          </cell>
          <cell r="C3959">
            <v>0</v>
          </cell>
          <cell r="D3959">
            <v>0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  <cell r="AU3959">
            <v>0</v>
          </cell>
          <cell r="AV3959">
            <v>0</v>
          </cell>
          <cell r="AW3959">
            <v>0</v>
          </cell>
          <cell r="AX3959">
            <v>0</v>
          </cell>
          <cell r="AY3959">
            <v>0</v>
          </cell>
          <cell r="AZ3959">
            <v>0</v>
          </cell>
          <cell r="BA3959">
            <v>0</v>
          </cell>
          <cell r="BB3959">
            <v>0</v>
          </cell>
          <cell r="BC3959">
            <v>0</v>
          </cell>
          <cell r="BD3959">
            <v>0</v>
          </cell>
          <cell r="BE3959">
            <v>0</v>
          </cell>
          <cell r="BF3959">
            <v>0</v>
          </cell>
          <cell r="BG3959">
            <v>0</v>
          </cell>
          <cell r="BH3959">
            <v>0</v>
          </cell>
          <cell r="BI3959">
            <v>0</v>
          </cell>
          <cell r="BJ3959">
            <v>0</v>
          </cell>
        </row>
        <row r="3960">
          <cell r="A3960">
            <v>0</v>
          </cell>
          <cell r="B3960">
            <v>0</v>
          </cell>
          <cell r="C3960">
            <v>0</v>
          </cell>
          <cell r="D3960">
            <v>0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  <cell r="AU3960">
            <v>0</v>
          </cell>
          <cell r="AV3960">
            <v>0</v>
          </cell>
          <cell r="AW3960">
            <v>0</v>
          </cell>
          <cell r="AX3960">
            <v>0</v>
          </cell>
          <cell r="AY3960">
            <v>0</v>
          </cell>
          <cell r="AZ3960">
            <v>0</v>
          </cell>
          <cell r="BA3960">
            <v>0</v>
          </cell>
          <cell r="BB3960">
            <v>0</v>
          </cell>
          <cell r="BC3960">
            <v>0</v>
          </cell>
          <cell r="BD3960">
            <v>0</v>
          </cell>
          <cell r="BE3960">
            <v>0</v>
          </cell>
          <cell r="BF3960">
            <v>0</v>
          </cell>
          <cell r="BG3960">
            <v>0</v>
          </cell>
          <cell r="BH3960">
            <v>0</v>
          </cell>
          <cell r="BI3960">
            <v>0</v>
          </cell>
          <cell r="BJ3960">
            <v>0</v>
          </cell>
        </row>
        <row r="3961">
          <cell r="A3961">
            <v>0</v>
          </cell>
          <cell r="B3961">
            <v>0</v>
          </cell>
          <cell r="C3961">
            <v>0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0</v>
          </cell>
          <cell r="AU3961">
            <v>0</v>
          </cell>
          <cell r="AV3961">
            <v>0</v>
          </cell>
          <cell r="AW3961">
            <v>0</v>
          </cell>
          <cell r="AX3961">
            <v>0</v>
          </cell>
          <cell r="AY3961">
            <v>0</v>
          </cell>
          <cell r="AZ3961">
            <v>0</v>
          </cell>
          <cell r="BA3961">
            <v>0</v>
          </cell>
          <cell r="BB3961">
            <v>0</v>
          </cell>
          <cell r="BC3961">
            <v>0</v>
          </cell>
          <cell r="BD3961">
            <v>0</v>
          </cell>
          <cell r="BE3961">
            <v>0</v>
          </cell>
          <cell r="BF3961">
            <v>0</v>
          </cell>
          <cell r="BG3961">
            <v>0</v>
          </cell>
          <cell r="BH3961">
            <v>0</v>
          </cell>
          <cell r="BI3961">
            <v>0</v>
          </cell>
          <cell r="BJ3961">
            <v>0</v>
          </cell>
        </row>
        <row r="3962">
          <cell r="A3962">
            <v>0</v>
          </cell>
          <cell r="B3962">
            <v>0</v>
          </cell>
          <cell r="C3962">
            <v>0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D3962">
            <v>0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0</v>
          </cell>
          <cell r="AU3962">
            <v>0</v>
          </cell>
          <cell r="AV3962">
            <v>0</v>
          </cell>
          <cell r="AW3962">
            <v>0</v>
          </cell>
          <cell r="AX3962">
            <v>0</v>
          </cell>
          <cell r="AY3962">
            <v>0</v>
          </cell>
          <cell r="AZ3962">
            <v>0</v>
          </cell>
          <cell r="BA3962">
            <v>0</v>
          </cell>
          <cell r="BB3962">
            <v>0</v>
          </cell>
          <cell r="BC3962">
            <v>0</v>
          </cell>
          <cell r="BD3962">
            <v>0</v>
          </cell>
          <cell r="BE3962">
            <v>0</v>
          </cell>
          <cell r="BF3962">
            <v>0</v>
          </cell>
          <cell r="BG3962">
            <v>0</v>
          </cell>
          <cell r="BH3962">
            <v>0</v>
          </cell>
          <cell r="BI3962">
            <v>0</v>
          </cell>
          <cell r="BJ3962">
            <v>0</v>
          </cell>
        </row>
        <row r="3963">
          <cell r="A3963">
            <v>0</v>
          </cell>
          <cell r="B3963">
            <v>0</v>
          </cell>
          <cell r="C3963">
            <v>0</v>
          </cell>
          <cell r="D3963">
            <v>0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0</v>
          </cell>
          <cell r="AD3963">
            <v>0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0</v>
          </cell>
          <cell r="AU3963">
            <v>0</v>
          </cell>
          <cell r="AV3963">
            <v>0</v>
          </cell>
          <cell r="AW3963">
            <v>0</v>
          </cell>
          <cell r="AX3963">
            <v>0</v>
          </cell>
          <cell r="AY3963">
            <v>0</v>
          </cell>
          <cell r="AZ3963">
            <v>0</v>
          </cell>
          <cell r="BA3963">
            <v>0</v>
          </cell>
          <cell r="BB3963">
            <v>0</v>
          </cell>
          <cell r="BC3963">
            <v>0</v>
          </cell>
          <cell r="BD3963">
            <v>0</v>
          </cell>
          <cell r="BE3963">
            <v>0</v>
          </cell>
          <cell r="BF3963">
            <v>0</v>
          </cell>
          <cell r="BG3963">
            <v>0</v>
          </cell>
          <cell r="BH3963">
            <v>0</v>
          </cell>
          <cell r="BI3963">
            <v>0</v>
          </cell>
          <cell r="BJ3963">
            <v>0</v>
          </cell>
        </row>
        <row r="3964">
          <cell r="A3964">
            <v>0</v>
          </cell>
          <cell r="B3964">
            <v>0</v>
          </cell>
          <cell r="C3964">
            <v>0</v>
          </cell>
          <cell r="D3964">
            <v>0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0</v>
          </cell>
          <cell r="AU3964">
            <v>0</v>
          </cell>
          <cell r="AV3964">
            <v>0</v>
          </cell>
          <cell r="AW3964">
            <v>0</v>
          </cell>
          <cell r="AX3964">
            <v>0</v>
          </cell>
          <cell r="AY3964">
            <v>0</v>
          </cell>
          <cell r="AZ3964">
            <v>0</v>
          </cell>
          <cell r="BA3964">
            <v>0</v>
          </cell>
          <cell r="BB3964">
            <v>0</v>
          </cell>
          <cell r="BC3964">
            <v>0</v>
          </cell>
          <cell r="BD3964">
            <v>0</v>
          </cell>
          <cell r="BE3964">
            <v>0</v>
          </cell>
          <cell r="BF3964">
            <v>0</v>
          </cell>
          <cell r="BG3964">
            <v>0</v>
          </cell>
          <cell r="BH3964">
            <v>0</v>
          </cell>
          <cell r="BI3964">
            <v>0</v>
          </cell>
          <cell r="BJ3964">
            <v>0</v>
          </cell>
        </row>
        <row r="3965">
          <cell r="A3965">
            <v>0</v>
          </cell>
          <cell r="B3965">
            <v>0</v>
          </cell>
          <cell r="C3965">
            <v>0</v>
          </cell>
          <cell r="D3965">
            <v>0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0</v>
          </cell>
          <cell r="AU3965">
            <v>0</v>
          </cell>
          <cell r="AV3965">
            <v>0</v>
          </cell>
          <cell r="AW3965">
            <v>0</v>
          </cell>
          <cell r="AX3965">
            <v>0</v>
          </cell>
          <cell r="AY3965">
            <v>0</v>
          </cell>
          <cell r="AZ3965">
            <v>0</v>
          </cell>
          <cell r="BA3965">
            <v>0</v>
          </cell>
          <cell r="BB3965">
            <v>0</v>
          </cell>
          <cell r="BC3965">
            <v>0</v>
          </cell>
          <cell r="BD3965">
            <v>0</v>
          </cell>
          <cell r="BE3965">
            <v>0</v>
          </cell>
          <cell r="BF3965">
            <v>0</v>
          </cell>
          <cell r="BG3965">
            <v>0</v>
          </cell>
          <cell r="BH3965">
            <v>0</v>
          </cell>
          <cell r="BI3965">
            <v>0</v>
          </cell>
          <cell r="BJ3965">
            <v>0</v>
          </cell>
        </row>
        <row r="3966">
          <cell r="A3966">
            <v>0</v>
          </cell>
          <cell r="B3966">
            <v>0</v>
          </cell>
          <cell r="C3966">
            <v>0</v>
          </cell>
          <cell r="D3966">
            <v>0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0</v>
          </cell>
          <cell r="AD3966">
            <v>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0</v>
          </cell>
          <cell r="AS3966">
            <v>0</v>
          </cell>
          <cell r="AT3966">
            <v>0</v>
          </cell>
          <cell r="AU3966">
            <v>0</v>
          </cell>
          <cell r="AV3966">
            <v>0</v>
          </cell>
          <cell r="AW3966">
            <v>0</v>
          </cell>
          <cell r="AX3966">
            <v>0</v>
          </cell>
          <cell r="AY3966">
            <v>0</v>
          </cell>
          <cell r="AZ3966">
            <v>0</v>
          </cell>
          <cell r="BA3966">
            <v>0</v>
          </cell>
          <cell r="BB3966">
            <v>0</v>
          </cell>
          <cell r="BC3966">
            <v>0</v>
          </cell>
          <cell r="BD3966">
            <v>0</v>
          </cell>
          <cell r="BE3966">
            <v>0</v>
          </cell>
          <cell r="BF3966">
            <v>0</v>
          </cell>
          <cell r="BG3966">
            <v>0</v>
          </cell>
          <cell r="BH3966">
            <v>0</v>
          </cell>
          <cell r="BI3966">
            <v>0</v>
          </cell>
          <cell r="BJ3966">
            <v>0</v>
          </cell>
        </row>
        <row r="3967">
          <cell r="A3967">
            <v>0</v>
          </cell>
          <cell r="B3967">
            <v>0</v>
          </cell>
          <cell r="C3967">
            <v>0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0</v>
          </cell>
          <cell r="AD3967">
            <v>0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0</v>
          </cell>
          <cell r="AT3967">
            <v>0</v>
          </cell>
          <cell r="AU3967">
            <v>0</v>
          </cell>
          <cell r="AV3967">
            <v>0</v>
          </cell>
          <cell r="AW3967">
            <v>0</v>
          </cell>
          <cell r="AX3967">
            <v>0</v>
          </cell>
          <cell r="AY3967">
            <v>0</v>
          </cell>
          <cell r="AZ3967">
            <v>0</v>
          </cell>
          <cell r="BA3967">
            <v>0</v>
          </cell>
          <cell r="BB3967">
            <v>0</v>
          </cell>
          <cell r="BC3967">
            <v>0</v>
          </cell>
          <cell r="BD3967">
            <v>0</v>
          </cell>
          <cell r="BE3967">
            <v>0</v>
          </cell>
          <cell r="BF3967">
            <v>0</v>
          </cell>
          <cell r="BG3967">
            <v>0</v>
          </cell>
          <cell r="BH3967">
            <v>0</v>
          </cell>
          <cell r="BI3967">
            <v>0</v>
          </cell>
          <cell r="BJ3967">
            <v>0</v>
          </cell>
        </row>
        <row r="3968">
          <cell r="A3968">
            <v>0</v>
          </cell>
          <cell r="B3968">
            <v>0</v>
          </cell>
          <cell r="C3968">
            <v>0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  <cell r="AB3968">
            <v>0</v>
          </cell>
          <cell r="AC3968">
            <v>0</v>
          </cell>
          <cell r="AD3968">
            <v>0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0</v>
          </cell>
          <cell r="AU3968">
            <v>0</v>
          </cell>
          <cell r="AV3968">
            <v>0</v>
          </cell>
          <cell r="AW3968">
            <v>0</v>
          </cell>
          <cell r="AX3968">
            <v>0</v>
          </cell>
          <cell r="AY3968">
            <v>0</v>
          </cell>
          <cell r="AZ3968">
            <v>0</v>
          </cell>
          <cell r="BA3968">
            <v>0</v>
          </cell>
          <cell r="BB3968">
            <v>0</v>
          </cell>
          <cell r="BC3968">
            <v>0</v>
          </cell>
          <cell r="BD3968">
            <v>0</v>
          </cell>
          <cell r="BE3968">
            <v>0</v>
          </cell>
          <cell r="BF3968">
            <v>0</v>
          </cell>
          <cell r="BG3968">
            <v>0</v>
          </cell>
          <cell r="BH3968">
            <v>0</v>
          </cell>
          <cell r="BI3968">
            <v>0</v>
          </cell>
          <cell r="BJ3968">
            <v>0</v>
          </cell>
        </row>
        <row r="3969">
          <cell r="A3969">
            <v>0</v>
          </cell>
          <cell r="B3969">
            <v>0</v>
          </cell>
          <cell r="C3969">
            <v>0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0</v>
          </cell>
          <cell r="AS3969">
            <v>0</v>
          </cell>
          <cell r="AT3969">
            <v>0</v>
          </cell>
          <cell r="AU3969">
            <v>0</v>
          </cell>
          <cell r="AV3969">
            <v>0</v>
          </cell>
          <cell r="AW3969">
            <v>0</v>
          </cell>
          <cell r="AX3969">
            <v>0</v>
          </cell>
          <cell r="AY3969">
            <v>0</v>
          </cell>
          <cell r="AZ3969">
            <v>0</v>
          </cell>
          <cell r="BA3969">
            <v>0</v>
          </cell>
          <cell r="BB3969">
            <v>0</v>
          </cell>
          <cell r="BC3969">
            <v>0</v>
          </cell>
          <cell r="BD3969">
            <v>0</v>
          </cell>
          <cell r="BE3969">
            <v>0</v>
          </cell>
          <cell r="BF3969">
            <v>0</v>
          </cell>
          <cell r="BG3969">
            <v>0</v>
          </cell>
          <cell r="BH3969">
            <v>0</v>
          </cell>
          <cell r="BI3969">
            <v>0</v>
          </cell>
          <cell r="BJ3969">
            <v>0</v>
          </cell>
        </row>
        <row r="3970">
          <cell r="A3970">
            <v>0</v>
          </cell>
          <cell r="B3970">
            <v>0</v>
          </cell>
          <cell r="C3970">
            <v>0</v>
          </cell>
          <cell r="D3970">
            <v>0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  <cell r="AU3970">
            <v>0</v>
          </cell>
          <cell r="AV3970">
            <v>0</v>
          </cell>
          <cell r="AW3970">
            <v>0</v>
          </cell>
          <cell r="AX3970">
            <v>0</v>
          </cell>
          <cell r="AY3970">
            <v>0</v>
          </cell>
          <cell r="AZ3970">
            <v>0</v>
          </cell>
          <cell r="BA3970">
            <v>0</v>
          </cell>
          <cell r="BB3970">
            <v>0</v>
          </cell>
          <cell r="BC3970">
            <v>0</v>
          </cell>
          <cell r="BD3970">
            <v>0</v>
          </cell>
          <cell r="BE3970">
            <v>0</v>
          </cell>
          <cell r="BF3970">
            <v>0</v>
          </cell>
          <cell r="BG3970">
            <v>0</v>
          </cell>
          <cell r="BH3970">
            <v>0</v>
          </cell>
          <cell r="BI3970">
            <v>0</v>
          </cell>
          <cell r="BJ3970">
            <v>0</v>
          </cell>
        </row>
        <row r="3971">
          <cell r="A3971">
            <v>0</v>
          </cell>
          <cell r="B3971">
            <v>0</v>
          </cell>
          <cell r="C3971">
            <v>0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  <cell r="AU3971">
            <v>0</v>
          </cell>
          <cell r="AV3971">
            <v>0</v>
          </cell>
          <cell r="AW3971">
            <v>0</v>
          </cell>
          <cell r="AX3971">
            <v>0</v>
          </cell>
          <cell r="AY3971">
            <v>0</v>
          </cell>
          <cell r="AZ3971">
            <v>0</v>
          </cell>
          <cell r="BA3971">
            <v>0</v>
          </cell>
          <cell r="BB3971">
            <v>0</v>
          </cell>
          <cell r="BC3971">
            <v>0</v>
          </cell>
          <cell r="BD3971">
            <v>0</v>
          </cell>
          <cell r="BE3971">
            <v>0</v>
          </cell>
          <cell r="BF3971">
            <v>0</v>
          </cell>
          <cell r="BG3971">
            <v>0</v>
          </cell>
          <cell r="BH3971">
            <v>0</v>
          </cell>
          <cell r="BI3971">
            <v>0</v>
          </cell>
          <cell r="BJ3971">
            <v>0</v>
          </cell>
        </row>
        <row r="3972">
          <cell r="A3972">
            <v>0</v>
          </cell>
          <cell r="B3972">
            <v>0</v>
          </cell>
          <cell r="C3972">
            <v>0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  <cell r="AU3972">
            <v>0</v>
          </cell>
          <cell r="AV3972">
            <v>0</v>
          </cell>
          <cell r="AW3972">
            <v>0</v>
          </cell>
          <cell r="AX3972">
            <v>0</v>
          </cell>
          <cell r="AY3972">
            <v>0</v>
          </cell>
          <cell r="AZ3972">
            <v>0</v>
          </cell>
          <cell r="BA3972">
            <v>0</v>
          </cell>
          <cell r="BB3972">
            <v>0</v>
          </cell>
          <cell r="BC3972">
            <v>0</v>
          </cell>
          <cell r="BD3972">
            <v>0</v>
          </cell>
          <cell r="BE3972">
            <v>0</v>
          </cell>
          <cell r="BF3972">
            <v>0</v>
          </cell>
          <cell r="BG3972">
            <v>0</v>
          </cell>
          <cell r="BH3972">
            <v>0</v>
          </cell>
          <cell r="BI3972">
            <v>0</v>
          </cell>
          <cell r="BJ3972">
            <v>0</v>
          </cell>
        </row>
        <row r="3973">
          <cell r="A3973">
            <v>0</v>
          </cell>
          <cell r="B3973">
            <v>0</v>
          </cell>
          <cell r="C3973">
            <v>0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  <cell r="AU3973">
            <v>0</v>
          </cell>
          <cell r="AV3973">
            <v>0</v>
          </cell>
          <cell r="AW3973">
            <v>0</v>
          </cell>
          <cell r="AX3973">
            <v>0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0</v>
          </cell>
          <cell r="BD3973">
            <v>0</v>
          </cell>
          <cell r="BE3973">
            <v>0</v>
          </cell>
          <cell r="BF3973">
            <v>0</v>
          </cell>
          <cell r="BG3973">
            <v>0</v>
          </cell>
          <cell r="BH3973">
            <v>0</v>
          </cell>
          <cell r="BI3973">
            <v>0</v>
          </cell>
          <cell r="BJ3973">
            <v>0</v>
          </cell>
        </row>
        <row r="3974">
          <cell r="A3974">
            <v>0</v>
          </cell>
          <cell r="B3974">
            <v>0</v>
          </cell>
          <cell r="C3974">
            <v>0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  <cell r="AU3974">
            <v>0</v>
          </cell>
          <cell r="AV3974">
            <v>0</v>
          </cell>
          <cell r="AW3974">
            <v>0</v>
          </cell>
          <cell r="AX3974">
            <v>0</v>
          </cell>
          <cell r="AY3974">
            <v>0</v>
          </cell>
          <cell r="AZ3974">
            <v>0</v>
          </cell>
          <cell r="BA3974">
            <v>0</v>
          </cell>
          <cell r="BB3974">
            <v>0</v>
          </cell>
          <cell r="BC3974">
            <v>0</v>
          </cell>
          <cell r="BD3974">
            <v>0</v>
          </cell>
          <cell r="BE3974">
            <v>0</v>
          </cell>
          <cell r="BF3974">
            <v>0</v>
          </cell>
          <cell r="BG3974">
            <v>0</v>
          </cell>
          <cell r="BH3974">
            <v>0</v>
          </cell>
          <cell r="BI3974">
            <v>0</v>
          </cell>
          <cell r="BJ3974">
            <v>0</v>
          </cell>
        </row>
        <row r="3975">
          <cell r="A3975">
            <v>0</v>
          </cell>
          <cell r="B3975">
            <v>0</v>
          </cell>
          <cell r="C3975">
            <v>0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  <cell r="AU3975">
            <v>0</v>
          </cell>
          <cell r="AV3975">
            <v>0</v>
          </cell>
          <cell r="AW3975">
            <v>0</v>
          </cell>
          <cell r="AX3975">
            <v>0</v>
          </cell>
          <cell r="AY3975">
            <v>0</v>
          </cell>
          <cell r="AZ3975">
            <v>0</v>
          </cell>
          <cell r="BA3975">
            <v>0</v>
          </cell>
          <cell r="BB3975">
            <v>0</v>
          </cell>
          <cell r="BC3975">
            <v>0</v>
          </cell>
          <cell r="BD3975">
            <v>0</v>
          </cell>
          <cell r="BE3975">
            <v>0</v>
          </cell>
          <cell r="BF3975">
            <v>0</v>
          </cell>
          <cell r="BG3975">
            <v>0</v>
          </cell>
          <cell r="BH3975">
            <v>0</v>
          </cell>
          <cell r="BI3975">
            <v>0</v>
          </cell>
          <cell r="BJ3975">
            <v>0</v>
          </cell>
        </row>
        <row r="3976">
          <cell r="A3976">
            <v>0</v>
          </cell>
          <cell r="B3976">
            <v>0</v>
          </cell>
          <cell r="C3976">
            <v>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0</v>
          </cell>
          <cell r="AS3976">
            <v>0</v>
          </cell>
          <cell r="AT3976">
            <v>0</v>
          </cell>
          <cell r="AU3976">
            <v>0</v>
          </cell>
          <cell r="AV3976">
            <v>0</v>
          </cell>
          <cell r="AW3976">
            <v>0</v>
          </cell>
          <cell r="AX3976">
            <v>0</v>
          </cell>
          <cell r="AY3976">
            <v>0</v>
          </cell>
          <cell r="AZ3976">
            <v>0</v>
          </cell>
          <cell r="BA3976">
            <v>0</v>
          </cell>
          <cell r="BB3976">
            <v>0</v>
          </cell>
          <cell r="BC3976">
            <v>0</v>
          </cell>
          <cell r="BD3976">
            <v>0</v>
          </cell>
          <cell r="BE3976">
            <v>0</v>
          </cell>
          <cell r="BF3976">
            <v>0</v>
          </cell>
          <cell r="BG3976">
            <v>0</v>
          </cell>
          <cell r="BH3976">
            <v>0</v>
          </cell>
          <cell r="BI3976">
            <v>0</v>
          </cell>
          <cell r="BJ3976">
            <v>0</v>
          </cell>
        </row>
        <row r="3977">
          <cell r="A3977">
            <v>0</v>
          </cell>
          <cell r="B3977">
            <v>0</v>
          </cell>
          <cell r="C3977">
            <v>0</v>
          </cell>
          <cell r="D3977">
            <v>0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  <cell r="AU3977">
            <v>0</v>
          </cell>
          <cell r="AV3977">
            <v>0</v>
          </cell>
          <cell r="AW3977">
            <v>0</v>
          </cell>
          <cell r="AX3977">
            <v>0</v>
          </cell>
          <cell r="AY3977">
            <v>0</v>
          </cell>
          <cell r="AZ3977">
            <v>0</v>
          </cell>
          <cell r="BA3977">
            <v>0</v>
          </cell>
          <cell r="BB3977">
            <v>0</v>
          </cell>
          <cell r="BC3977">
            <v>0</v>
          </cell>
          <cell r="BD3977">
            <v>0</v>
          </cell>
          <cell r="BE3977">
            <v>0</v>
          </cell>
          <cell r="BF3977">
            <v>0</v>
          </cell>
          <cell r="BG3977">
            <v>0</v>
          </cell>
          <cell r="BH3977">
            <v>0</v>
          </cell>
          <cell r="BI3977">
            <v>0</v>
          </cell>
          <cell r="BJ3977">
            <v>0</v>
          </cell>
        </row>
        <row r="3978">
          <cell r="A3978">
            <v>0</v>
          </cell>
          <cell r="B3978">
            <v>0</v>
          </cell>
          <cell r="C3978">
            <v>0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  <cell r="AB3978">
            <v>0</v>
          </cell>
          <cell r="AC3978">
            <v>0</v>
          </cell>
          <cell r="AD3978">
            <v>0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0</v>
          </cell>
          <cell r="AU3978">
            <v>0</v>
          </cell>
          <cell r="AV3978">
            <v>0</v>
          </cell>
          <cell r="AW3978">
            <v>0</v>
          </cell>
          <cell r="AX3978">
            <v>0</v>
          </cell>
          <cell r="AY3978">
            <v>0</v>
          </cell>
          <cell r="AZ3978">
            <v>0</v>
          </cell>
          <cell r="BA3978">
            <v>0</v>
          </cell>
          <cell r="BB3978">
            <v>0</v>
          </cell>
          <cell r="BC3978">
            <v>0</v>
          </cell>
          <cell r="BD3978">
            <v>0</v>
          </cell>
          <cell r="BE3978">
            <v>0</v>
          </cell>
          <cell r="BF3978">
            <v>0</v>
          </cell>
          <cell r="BG3978">
            <v>0</v>
          </cell>
          <cell r="BH3978">
            <v>0</v>
          </cell>
          <cell r="BI3978">
            <v>0</v>
          </cell>
          <cell r="BJ3978">
            <v>0</v>
          </cell>
        </row>
        <row r="3979">
          <cell r="A3979">
            <v>0</v>
          </cell>
          <cell r="B3979">
            <v>0</v>
          </cell>
          <cell r="C3979">
            <v>0</v>
          </cell>
          <cell r="D3979">
            <v>0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0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0</v>
          </cell>
          <cell r="AU3979">
            <v>0</v>
          </cell>
          <cell r="AV3979">
            <v>0</v>
          </cell>
          <cell r="AW3979">
            <v>0</v>
          </cell>
          <cell r="AX3979">
            <v>0</v>
          </cell>
          <cell r="AY3979">
            <v>0</v>
          </cell>
          <cell r="AZ3979">
            <v>0</v>
          </cell>
          <cell r="BA3979">
            <v>0</v>
          </cell>
          <cell r="BB3979">
            <v>0</v>
          </cell>
          <cell r="BC3979">
            <v>0</v>
          </cell>
          <cell r="BD3979">
            <v>0</v>
          </cell>
          <cell r="BE3979">
            <v>0</v>
          </cell>
          <cell r="BF3979">
            <v>0</v>
          </cell>
          <cell r="BG3979">
            <v>0</v>
          </cell>
          <cell r="BH3979">
            <v>0</v>
          </cell>
          <cell r="BI3979">
            <v>0</v>
          </cell>
          <cell r="BJ3979">
            <v>0</v>
          </cell>
        </row>
        <row r="3980">
          <cell r="A3980">
            <v>0</v>
          </cell>
          <cell r="B3980">
            <v>0</v>
          </cell>
          <cell r="C3980">
            <v>0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0</v>
          </cell>
          <cell r="AD3980">
            <v>0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0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0</v>
          </cell>
          <cell r="AU3980">
            <v>0</v>
          </cell>
          <cell r="AV3980">
            <v>0</v>
          </cell>
          <cell r="AW3980">
            <v>0</v>
          </cell>
          <cell r="AX3980">
            <v>0</v>
          </cell>
          <cell r="AY3980">
            <v>0</v>
          </cell>
          <cell r="AZ3980">
            <v>0</v>
          </cell>
          <cell r="BA3980">
            <v>0</v>
          </cell>
          <cell r="BB3980">
            <v>0</v>
          </cell>
          <cell r="BC3980">
            <v>0</v>
          </cell>
          <cell r="BD3980">
            <v>0</v>
          </cell>
          <cell r="BE3980">
            <v>0</v>
          </cell>
          <cell r="BF3980">
            <v>0</v>
          </cell>
          <cell r="BG3980">
            <v>0</v>
          </cell>
          <cell r="BH3980">
            <v>0</v>
          </cell>
          <cell r="BI3980">
            <v>0</v>
          </cell>
          <cell r="BJ3980">
            <v>0</v>
          </cell>
        </row>
        <row r="3981">
          <cell r="A3981">
            <v>0</v>
          </cell>
          <cell r="B3981">
            <v>0</v>
          </cell>
          <cell r="C3981">
            <v>0</v>
          </cell>
          <cell r="D3981">
            <v>0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0</v>
          </cell>
          <cell r="AD3981">
            <v>0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0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0</v>
          </cell>
          <cell r="AU3981">
            <v>0</v>
          </cell>
          <cell r="AV3981">
            <v>0</v>
          </cell>
          <cell r="AW3981">
            <v>0</v>
          </cell>
          <cell r="AX3981">
            <v>0</v>
          </cell>
          <cell r="AY3981">
            <v>0</v>
          </cell>
          <cell r="AZ3981">
            <v>0</v>
          </cell>
          <cell r="BA3981">
            <v>0</v>
          </cell>
          <cell r="BB3981">
            <v>0</v>
          </cell>
          <cell r="BC3981">
            <v>0</v>
          </cell>
          <cell r="BD3981">
            <v>0</v>
          </cell>
          <cell r="BE3981">
            <v>0</v>
          </cell>
          <cell r="BF3981">
            <v>0</v>
          </cell>
          <cell r="BG3981">
            <v>0</v>
          </cell>
          <cell r="BH3981">
            <v>0</v>
          </cell>
          <cell r="BI3981">
            <v>0</v>
          </cell>
          <cell r="BJ3981">
            <v>0</v>
          </cell>
        </row>
        <row r="3982">
          <cell r="A3982">
            <v>0</v>
          </cell>
          <cell r="B3982">
            <v>0</v>
          </cell>
          <cell r="C3982">
            <v>0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0</v>
          </cell>
          <cell r="AS3982">
            <v>0</v>
          </cell>
          <cell r="AT3982">
            <v>0</v>
          </cell>
          <cell r="AU3982">
            <v>0</v>
          </cell>
          <cell r="AV3982">
            <v>0</v>
          </cell>
          <cell r="AW3982">
            <v>0</v>
          </cell>
          <cell r="AX3982">
            <v>0</v>
          </cell>
          <cell r="AY3982">
            <v>0</v>
          </cell>
          <cell r="AZ3982">
            <v>0</v>
          </cell>
          <cell r="BA3982">
            <v>0</v>
          </cell>
          <cell r="BB3982">
            <v>0</v>
          </cell>
          <cell r="BC3982">
            <v>0</v>
          </cell>
          <cell r="BD3982">
            <v>0</v>
          </cell>
          <cell r="BE3982">
            <v>0</v>
          </cell>
          <cell r="BF3982">
            <v>0</v>
          </cell>
          <cell r="BG3982">
            <v>0</v>
          </cell>
          <cell r="BH3982">
            <v>0</v>
          </cell>
          <cell r="BI3982">
            <v>0</v>
          </cell>
          <cell r="BJ3982">
            <v>0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0</v>
          </cell>
          <cell r="AU3983">
            <v>0</v>
          </cell>
          <cell r="AV3983">
            <v>0</v>
          </cell>
          <cell r="AW3983">
            <v>0</v>
          </cell>
          <cell r="AX3983">
            <v>0</v>
          </cell>
          <cell r="AY3983">
            <v>0</v>
          </cell>
          <cell r="AZ3983">
            <v>0</v>
          </cell>
          <cell r="BA3983">
            <v>0</v>
          </cell>
          <cell r="BB3983">
            <v>0</v>
          </cell>
          <cell r="BC3983">
            <v>0</v>
          </cell>
          <cell r="BD3983">
            <v>0</v>
          </cell>
          <cell r="BE3983">
            <v>0</v>
          </cell>
          <cell r="BF3983">
            <v>0</v>
          </cell>
          <cell r="BG3983">
            <v>0</v>
          </cell>
          <cell r="BH3983">
            <v>0</v>
          </cell>
          <cell r="BI3983">
            <v>0</v>
          </cell>
          <cell r="BJ3983">
            <v>0</v>
          </cell>
        </row>
        <row r="3984">
          <cell r="A3984">
            <v>0</v>
          </cell>
          <cell r="B3984">
            <v>0</v>
          </cell>
          <cell r="C3984">
            <v>0</v>
          </cell>
          <cell r="D3984">
            <v>0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0</v>
          </cell>
          <cell r="AU3984">
            <v>0</v>
          </cell>
          <cell r="AV3984">
            <v>0</v>
          </cell>
          <cell r="AW3984">
            <v>0</v>
          </cell>
          <cell r="AX3984">
            <v>0</v>
          </cell>
          <cell r="AY3984">
            <v>0</v>
          </cell>
          <cell r="AZ3984">
            <v>0</v>
          </cell>
          <cell r="BA3984">
            <v>0</v>
          </cell>
          <cell r="BB3984">
            <v>0</v>
          </cell>
          <cell r="BC3984">
            <v>0</v>
          </cell>
          <cell r="BD3984">
            <v>0</v>
          </cell>
          <cell r="BE3984">
            <v>0</v>
          </cell>
          <cell r="BF3984">
            <v>0</v>
          </cell>
          <cell r="BG3984">
            <v>0</v>
          </cell>
          <cell r="BH3984">
            <v>0</v>
          </cell>
          <cell r="BI3984">
            <v>0</v>
          </cell>
          <cell r="BJ3984">
            <v>0</v>
          </cell>
        </row>
        <row r="3985">
          <cell r="A3985">
            <v>0</v>
          </cell>
          <cell r="B3985">
            <v>0</v>
          </cell>
          <cell r="C3985">
            <v>0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  <cell r="AU3985">
            <v>0</v>
          </cell>
          <cell r="AV3985">
            <v>0</v>
          </cell>
          <cell r="AW3985">
            <v>0</v>
          </cell>
          <cell r="AX3985">
            <v>0</v>
          </cell>
          <cell r="AY3985">
            <v>0</v>
          </cell>
          <cell r="AZ3985">
            <v>0</v>
          </cell>
          <cell r="BA3985">
            <v>0</v>
          </cell>
          <cell r="BB3985">
            <v>0</v>
          </cell>
          <cell r="BC3985">
            <v>0</v>
          </cell>
          <cell r="BD3985">
            <v>0</v>
          </cell>
          <cell r="BE3985">
            <v>0</v>
          </cell>
          <cell r="BF3985">
            <v>0</v>
          </cell>
          <cell r="BG3985">
            <v>0</v>
          </cell>
          <cell r="BH3985">
            <v>0</v>
          </cell>
          <cell r="BI3985">
            <v>0</v>
          </cell>
          <cell r="BJ3985">
            <v>0</v>
          </cell>
        </row>
        <row r="3986">
          <cell r="A3986">
            <v>0</v>
          </cell>
          <cell r="B3986">
            <v>0</v>
          </cell>
          <cell r="C3986">
            <v>0</v>
          </cell>
          <cell r="D3986">
            <v>0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0</v>
          </cell>
          <cell r="AS3986">
            <v>0</v>
          </cell>
          <cell r="AT3986">
            <v>0</v>
          </cell>
          <cell r="AU3986">
            <v>0</v>
          </cell>
          <cell r="AV3986">
            <v>0</v>
          </cell>
          <cell r="AW3986">
            <v>0</v>
          </cell>
          <cell r="AX3986">
            <v>0</v>
          </cell>
          <cell r="AY3986">
            <v>0</v>
          </cell>
          <cell r="AZ3986">
            <v>0</v>
          </cell>
          <cell r="BA3986">
            <v>0</v>
          </cell>
          <cell r="BB3986">
            <v>0</v>
          </cell>
          <cell r="BC3986">
            <v>0</v>
          </cell>
          <cell r="BD3986">
            <v>0</v>
          </cell>
          <cell r="BE3986">
            <v>0</v>
          </cell>
          <cell r="BF3986">
            <v>0</v>
          </cell>
          <cell r="BG3986">
            <v>0</v>
          </cell>
          <cell r="BH3986">
            <v>0</v>
          </cell>
          <cell r="BI3986">
            <v>0</v>
          </cell>
          <cell r="BJ3986">
            <v>0</v>
          </cell>
        </row>
        <row r="3987">
          <cell r="A3987">
            <v>0</v>
          </cell>
          <cell r="B3987">
            <v>0</v>
          </cell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0</v>
          </cell>
          <cell r="AU3987">
            <v>0</v>
          </cell>
          <cell r="AV3987">
            <v>0</v>
          </cell>
          <cell r="AW3987">
            <v>0</v>
          </cell>
          <cell r="AX3987">
            <v>0</v>
          </cell>
          <cell r="AY3987">
            <v>0</v>
          </cell>
          <cell r="AZ3987">
            <v>0</v>
          </cell>
          <cell r="BA3987">
            <v>0</v>
          </cell>
          <cell r="BB3987">
            <v>0</v>
          </cell>
          <cell r="BC3987">
            <v>0</v>
          </cell>
          <cell r="BD3987">
            <v>0</v>
          </cell>
          <cell r="BE3987">
            <v>0</v>
          </cell>
          <cell r="BF3987">
            <v>0</v>
          </cell>
          <cell r="BG3987">
            <v>0</v>
          </cell>
          <cell r="BH3987">
            <v>0</v>
          </cell>
          <cell r="BI3987">
            <v>0</v>
          </cell>
          <cell r="BJ3987">
            <v>0</v>
          </cell>
        </row>
        <row r="3988">
          <cell r="A3988">
            <v>0</v>
          </cell>
          <cell r="B3988">
            <v>0</v>
          </cell>
          <cell r="C3988">
            <v>0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  <cell r="AU3988">
            <v>0</v>
          </cell>
          <cell r="AV3988">
            <v>0</v>
          </cell>
          <cell r="AW3988">
            <v>0</v>
          </cell>
          <cell r="AX3988">
            <v>0</v>
          </cell>
          <cell r="AY3988">
            <v>0</v>
          </cell>
          <cell r="AZ3988">
            <v>0</v>
          </cell>
          <cell r="BA3988">
            <v>0</v>
          </cell>
          <cell r="BB3988">
            <v>0</v>
          </cell>
          <cell r="BC3988">
            <v>0</v>
          </cell>
          <cell r="BD3988">
            <v>0</v>
          </cell>
          <cell r="BE3988">
            <v>0</v>
          </cell>
          <cell r="BF3988">
            <v>0</v>
          </cell>
          <cell r="BG3988">
            <v>0</v>
          </cell>
          <cell r="BH3988">
            <v>0</v>
          </cell>
          <cell r="BI3988">
            <v>0</v>
          </cell>
          <cell r="BJ3988">
            <v>0</v>
          </cell>
        </row>
        <row r="3989">
          <cell r="A3989">
            <v>0</v>
          </cell>
          <cell r="B3989">
            <v>0</v>
          </cell>
          <cell r="C3989">
            <v>0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  <cell r="AR3989">
            <v>0</v>
          </cell>
          <cell r="AS3989">
            <v>0</v>
          </cell>
          <cell r="AT3989">
            <v>0</v>
          </cell>
          <cell r="AU3989">
            <v>0</v>
          </cell>
          <cell r="AV3989">
            <v>0</v>
          </cell>
          <cell r="AW3989">
            <v>0</v>
          </cell>
          <cell r="AX3989">
            <v>0</v>
          </cell>
          <cell r="AY3989">
            <v>0</v>
          </cell>
          <cell r="AZ3989">
            <v>0</v>
          </cell>
          <cell r="BA3989">
            <v>0</v>
          </cell>
          <cell r="BB3989">
            <v>0</v>
          </cell>
          <cell r="BC3989">
            <v>0</v>
          </cell>
          <cell r="BD3989">
            <v>0</v>
          </cell>
          <cell r="BE3989">
            <v>0</v>
          </cell>
          <cell r="BF3989">
            <v>0</v>
          </cell>
          <cell r="BG3989">
            <v>0</v>
          </cell>
          <cell r="BH3989">
            <v>0</v>
          </cell>
          <cell r="BI3989">
            <v>0</v>
          </cell>
          <cell r="BJ3989">
            <v>0</v>
          </cell>
        </row>
        <row r="3990">
          <cell r="A3990">
            <v>0</v>
          </cell>
          <cell r="B3990">
            <v>0</v>
          </cell>
          <cell r="C3990">
            <v>0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  <cell r="AU3990">
            <v>0</v>
          </cell>
          <cell r="AV3990">
            <v>0</v>
          </cell>
          <cell r="AW3990">
            <v>0</v>
          </cell>
          <cell r="AX3990">
            <v>0</v>
          </cell>
          <cell r="AY3990">
            <v>0</v>
          </cell>
          <cell r="AZ3990">
            <v>0</v>
          </cell>
          <cell r="BA3990">
            <v>0</v>
          </cell>
          <cell r="BB3990">
            <v>0</v>
          </cell>
          <cell r="BC3990">
            <v>0</v>
          </cell>
          <cell r="BD3990">
            <v>0</v>
          </cell>
          <cell r="BE3990">
            <v>0</v>
          </cell>
          <cell r="BF3990">
            <v>0</v>
          </cell>
          <cell r="BG3990">
            <v>0</v>
          </cell>
          <cell r="BH3990">
            <v>0</v>
          </cell>
          <cell r="BI3990">
            <v>0</v>
          </cell>
          <cell r="BJ3990">
            <v>0</v>
          </cell>
        </row>
        <row r="3991">
          <cell r="A3991">
            <v>0</v>
          </cell>
          <cell r="B3991">
            <v>0</v>
          </cell>
          <cell r="C3991">
            <v>0</v>
          </cell>
          <cell r="D3991">
            <v>0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0</v>
          </cell>
          <cell r="AU3991">
            <v>0</v>
          </cell>
          <cell r="AV3991">
            <v>0</v>
          </cell>
          <cell r="AW3991">
            <v>0</v>
          </cell>
          <cell r="AX3991">
            <v>0</v>
          </cell>
          <cell r="AY3991">
            <v>0</v>
          </cell>
          <cell r="AZ3991">
            <v>0</v>
          </cell>
          <cell r="BA3991">
            <v>0</v>
          </cell>
          <cell r="BB3991">
            <v>0</v>
          </cell>
          <cell r="BC3991">
            <v>0</v>
          </cell>
          <cell r="BD3991">
            <v>0</v>
          </cell>
          <cell r="BE3991">
            <v>0</v>
          </cell>
          <cell r="BF3991">
            <v>0</v>
          </cell>
          <cell r="BG3991">
            <v>0</v>
          </cell>
          <cell r="BH3991">
            <v>0</v>
          </cell>
          <cell r="BI3991">
            <v>0</v>
          </cell>
          <cell r="BJ3991">
            <v>0</v>
          </cell>
        </row>
        <row r="3992">
          <cell r="A3992">
            <v>0</v>
          </cell>
          <cell r="B3992">
            <v>0</v>
          </cell>
          <cell r="C3992">
            <v>0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0</v>
          </cell>
          <cell r="AU3992">
            <v>0</v>
          </cell>
          <cell r="AV3992">
            <v>0</v>
          </cell>
          <cell r="AW3992">
            <v>0</v>
          </cell>
          <cell r="AX3992">
            <v>0</v>
          </cell>
          <cell r="AY3992">
            <v>0</v>
          </cell>
          <cell r="AZ3992">
            <v>0</v>
          </cell>
          <cell r="BA3992">
            <v>0</v>
          </cell>
          <cell r="BB3992">
            <v>0</v>
          </cell>
          <cell r="BC3992">
            <v>0</v>
          </cell>
          <cell r="BD3992">
            <v>0</v>
          </cell>
          <cell r="BE3992">
            <v>0</v>
          </cell>
          <cell r="BF3992">
            <v>0</v>
          </cell>
          <cell r="BG3992">
            <v>0</v>
          </cell>
          <cell r="BH3992">
            <v>0</v>
          </cell>
          <cell r="BI3992">
            <v>0</v>
          </cell>
          <cell r="BJ3992">
            <v>0</v>
          </cell>
        </row>
        <row r="3993">
          <cell r="A3993">
            <v>0</v>
          </cell>
          <cell r="B3993">
            <v>0</v>
          </cell>
          <cell r="C3993">
            <v>0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0</v>
          </cell>
          <cell r="AU3993">
            <v>0</v>
          </cell>
          <cell r="AV3993">
            <v>0</v>
          </cell>
          <cell r="AW3993">
            <v>0</v>
          </cell>
          <cell r="AX3993">
            <v>0</v>
          </cell>
          <cell r="AY3993">
            <v>0</v>
          </cell>
          <cell r="AZ3993">
            <v>0</v>
          </cell>
          <cell r="BA3993">
            <v>0</v>
          </cell>
          <cell r="BB3993">
            <v>0</v>
          </cell>
          <cell r="BC3993">
            <v>0</v>
          </cell>
          <cell r="BD3993">
            <v>0</v>
          </cell>
          <cell r="BE3993">
            <v>0</v>
          </cell>
          <cell r="BF3993">
            <v>0</v>
          </cell>
          <cell r="BG3993">
            <v>0</v>
          </cell>
          <cell r="BH3993">
            <v>0</v>
          </cell>
          <cell r="BI3993">
            <v>0</v>
          </cell>
          <cell r="BJ3993">
            <v>0</v>
          </cell>
        </row>
        <row r="3994">
          <cell r="A3994">
            <v>0</v>
          </cell>
          <cell r="B3994">
            <v>0</v>
          </cell>
          <cell r="C3994">
            <v>0</v>
          </cell>
          <cell r="D3994">
            <v>0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0</v>
          </cell>
          <cell r="AU3994">
            <v>0</v>
          </cell>
          <cell r="AV3994">
            <v>0</v>
          </cell>
          <cell r="AW3994">
            <v>0</v>
          </cell>
          <cell r="AX3994">
            <v>0</v>
          </cell>
          <cell r="AY3994">
            <v>0</v>
          </cell>
          <cell r="AZ3994">
            <v>0</v>
          </cell>
          <cell r="BA3994">
            <v>0</v>
          </cell>
          <cell r="BB3994">
            <v>0</v>
          </cell>
          <cell r="BC3994">
            <v>0</v>
          </cell>
          <cell r="BD3994">
            <v>0</v>
          </cell>
          <cell r="BE3994">
            <v>0</v>
          </cell>
          <cell r="BF3994">
            <v>0</v>
          </cell>
          <cell r="BG3994">
            <v>0</v>
          </cell>
          <cell r="BH3994">
            <v>0</v>
          </cell>
          <cell r="BI3994">
            <v>0</v>
          </cell>
          <cell r="BJ3994">
            <v>0</v>
          </cell>
        </row>
        <row r="3995">
          <cell r="A3995">
            <v>0</v>
          </cell>
          <cell r="B3995">
            <v>0</v>
          </cell>
          <cell r="C3995">
            <v>0</v>
          </cell>
          <cell r="D3995">
            <v>0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0</v>
          </cell>
          <cell r="AU3995">
            <v>0</v>
          </cell>
          <cell r="AV3995">
            <v>0</v>
          </cell>
          <cell r="AW3995">
            <v>0</v>
          </cell>
          <cell r="AX3995">
            <v>0</v>
          </cell>
          <cell r="AY3995">
            <v>0</v>
          </cell>
          <cell r="AZ3995">
            <v>0</v>
          </cell>
          <cell r="BA3995">
            <v>0</v>
          </cell>
          <cell r="BB3995">
            <v>0</v>
          </cell>
          <cell r="BC3995">
            <v>0</v>
          </cell>
          <cell r="BD3995">
            <v>0</v>
          </cell>
          <cell r="BE3995">
            <v>0</v>
          </cell>
          <cell r="BF3995">
            <v>0</v>
          </cell>
          <cell r="BG3995">
            <v>0</v>
          </cell>
          <cell r="BH3995">
            <v>0</v>
          </cell>
          <cell r="BI3995">
            <v>0</v>
          </cell>
          <cell r="BJ3995">
            <v>0</v>
          </cell>
        </row>
        <row r="3996">
          <cell r="A3996">
            <v>0</v>
          </cell>
          <cell r="B3996">
            <v>0</v>
          </cell>
          <cell r="C3996">
            <v>0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0</v>
          </cell>
          <cell r="AU3996">
            <v>0</v>
          </cell>
          <cell r="AV3996">
            <v>0</v>
          </cell>
          <cell r="AW3996">
            <v>0</v>
          </cell>
          <cell r="AX3996">
            <v>0</v>
          </cell>
          <cell r="AY3996">
            <v>0</v>
          </cell>
          <cell r="AZ3996">
            <v>0</v>
          </cell>
          <cell r="BA3996">
            <v>0</v>
          </cell>
          <cell r="BB3996">
            <v>0</v>
          </cell>
          <cell r="BC3996">
            <v>0</v>
          </cell>
          <cell r="BD3996">
            <v>0</v>
          </cell>
          <cell r="BE3996">
            <v>0</v>
          </cell>
          <cell r="BF3996">
            <v>0</v>
          </cell>
          <cell r="BG3996">
            <v>0</v>
          </cell>
          <cell r="BH3996">
            <v>0</v>
          </cell>
          <cell r="BI3996">
            <v>0</v>
          </cell>
          <cell r="BJ3996">
            <v>0</v>
          </cell>
        </row>
        <row r="3997">
          <cell r="A3997">
            <v>0</v>
          </cell>
          <cell r="B3997">
            <v>0</v>
          </cell>
          <cell r="C3997">
            <v>0</v>
          </cell>
          <cell r="D3997">
            <v>0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0</v>
          </cell>
          <cell r="AU3997">
            <v>0</v>
          </cell>
          <cell r="AV3997">
            <v>0</v>
          </cell>
          <cell r="AW3997">
            <v>0</v>
          </cell>
          <cell r="AX3997">
            <v>0</v>
          </cell>
          <cell r="AY3997">
            <v>0</v>
          </cell>
          <cell r="AZ3997">
            <v>0</v>
          </cell>
          <cell r="BA3997">
            <v>0</v>
          </cell>
          <cell r="BB3997">
            <v>0</v>
          </cell>
          <cell r="BC3997">
            <v>0</v>
          </cell>
          <cell r="BD3997">
            <v>0</v>
          </cell>
          <cell r="BE3997">
            <v>0</v>
          </cell>
          <cell r="BF3997">
            <v>0</v>
          </cell>
          <cell r="BG3997">
            <v>0</v>
          </cell>
          <cell r="BH3997">
            <v>0</v>
          </cell>
          <cell r="BI3997">
            <v>0</v>
          </cell>
          <cell r="BJ3997">
            <v>0</v>
          </cell>
        </row>
        <row r="3998">
          <cell r="A3998">
            <v>0</v>
          </cell>
          <cell r="B3998">
            <v>0</v>
          </cell>
          <cell r="C3998">
            <v>0</v>
          </cell>
          <cell r="D3998">
            <v>0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0</v>
          </cell>
          <cell r="AU3998">
            <v>0</v>
          </cell>
          <cell r="AV3998">
            <v>0</v>
          </cell>
          <cell r="AW3998">
            <v>0</v>
          </cell>
          <cell r="AX3998">
            <v>0</v>
          </cell>
          <cell r="AY3998">
            <v>0</v>
          </cell>
          <cell r="AZ3998">
            <v>0</v>
          </cell>
          <cell r="BA3998">
            <v>0</v>
          </cell>
          <cell r="BB3998">
            <v>0</v>
          </cell>
          <cell r="BC3998">
            <v>0</v>
          </cell>
          <cell r="BD3998">
            <v>0</v>
          </cell>
          <cell r="BE3998">
            <v>0</v>
          </cell>
          <cell r="BF3998">
            <v>0</v>
          </cell>
          <cell r="BG3998">
            <v>0</v>
          </cell>
          <cell r="BH3998">
            <v>0</v>
          </cell>
          <cell r="BI3998">
            <v>0</v>
          </cell>
          <cell r="BJ3998">
            <v>0</v>
          </cell>
        </row>
        <row r="3999">
          <cell r="A3999">
            <v>0</v>
          </cell>
          <cell r="B3999">
            <v>0</v>
          </cell>
          <cell r="C3999">
            <v>0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  <cell r="AR3999">
            <v>0</v>
          </cell>
          <cell r="AS3999">
            <v>0</v>
          </cell>
          <cell r="AT3999">
            <v>0</v>
          </cell>
          <cell r="AU3999">
            <v>0</v>
          </cell>
          <cell r="AV3999">
            <v>0</v>
          </cell>
          <cell r="AW3999">
            <v>0</v>
          </cell>
          <cell r="AX3999">
            <v>0</v>
          </cell>
          <cell r="AY3999">
            <v>0</v>
          </cell>
          <cell r="AZ3999">
            <v>0</v>
          </cell>
          <cell r="BA3999">
            <v>0</v>
          </cell>
          <cell r="BB3999">
            <v>0</v>
          </cell>
          <cell r="BC3999">
            <v>0</v>
          </cell>
          <cell r="BD3999">
            <v>0</v>
          </cell>
          <cell r="BE3999">
            <v>0</v>
          </cell>
          <cell r="BF3999">
            <v>0</v>
          </cell>
          <cell r="BG3999">
            <v>0</v>
          </cell>
          <cell r="BH3999">
            <v>0</v>
          </cell>
          <cell r="BI3999">
            <v>0</v>
          </cell>
          <cell r="BJ3999">
            <v>0</v>
          </cell>
        </row>
        <row r="4000">
          <cell r="A4000">
            <v>0</v>
          </cell>
          <cell r="B4000">
            <v>0</v>
          </cell>
          <cell r="C4000">
            <v>0</v>
          </cell>
          <cell r="D4000">
            <v>0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  <cell r="AU4000">
            <v>0</v>
          </cell>
          <cell r="AV4000">
            <v>0</v>
          </cell>
          <cell r="AW4000">
            <v>0</v>
          </cell>
          <cell r="AX4000">
            <v>0</v>
          </cell>
          <cell r="AY4000">
            <v>0</v>
          </cell>
          <cell r="AZ4000">
            <v>0</v>
          </cell>
          <cell r="BA4000">
            <v>0</v>
          </cell>
          <cell r="BB4000">
            <v>0</v>
          </cell>
          <cell r="BC4000">
            <v>0</v>
          </cell>
          <cell r="BD4000">
            <v>0</v>
          </cell>
          <cell r="BE4000">
            <v>0</v>
          </cell>
          <cell r="BF4000">
            <v>0</v>
          </cell>
          <cell r="BG4000">
            <v>0</v>
          </cell>
          <cell r="BH4000">
            <v>0</v>
          </cell>
          <cell r="BI4000">
            <v>0</v>
          </cell>
          <cell r="BJ4000">
            <v>0</v>
          </cell>
        </row>
        <row r="4001">
          <cell r="A4001">
            <v>0</v>
          </cell>
          <cell r="B4001">
            <v>0</v>
          </cell>
          <cell r="C4001">
            <v>0</v>
          </cell>
          <cell r="D4001">
            <v>0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0</v>
          </cell>
          <cell r="AU4001">
            <v>0</v>
          </cell>
          <cell r="AV4001">
            <v>0</v>
          </cell>
          <cell r="AW4001">
            <v>0</v>
          </cell>
          <cell r="AX4001">
            <v>0</v>
          </cell>
          <cell r="AY4001">
            <v>0</v>
          </cell>
          <cell r="AZ4001">
            <v>0</v>
          </cell>
          <cell r="BA4001">
            <v>0</v>
          </cell>
          <cell r="BB4001">
            <v>0</v>
          </cell>
          <cell r="BC4001">
            <v>0</v>
          </cell>
          <cell r="BD4001">
            <v>0</v>
          </cell>
          <cell r="BE4001">
            <v>0</v>
          </cell>
          <cell r="BF4001">
            <v>0</v>
          </cell>
          <cell r="BG4001">
            <v>0</v>
          </cell>
          <cell r="BH4001">
            <v>0</v>
          </cell>
          <cell r="BI4001">
            <v>0</v>
          </cell>
          <cell r="BJ4001">
            <v>0</v>
          </cell>
        </row>
        <row r="4002">
          <cell r="A4002">
            <v>0</v>
          </cell>
          <cell r="B4002">
            <v>0</v>
          </cell>
          <cell r="C4002">
            <v>0</v>
          </cell>
          <cell r="D4002">
            <v>0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0</v>
          </cell>
          <cell r="AQ4002">
            <v>0</v>
          </cell>
          <cell r="AR4002">
            <v>0</v>
          </cell>
          <cell r="AS4002">
            <v>0</v>
          </cell>
          <cell r="AT4002">
            <v>0</v>
          </cell>
          <cell r="AU4002">
            <v>0</v>
          </cell>
          <cell r="AV4002">
            <v>0</v>
          </cell>
          <cell r="AW4002">
            <v>0</v>
          </cell>
          <cell r="AX4002">
            <v>0</v>
          </cell>
          <cell r="AY4002">
            <v>0</v>
          </cell>
          <cell r="AZ4002">
            <v>0</v>
          </cell>
          <cell r="BA4002">
            <v>0</v>
          </cell>
          <cell r="BB4002">
            <v>0</v>
          </cell>
          <cell r="BC4002">
            <v>0</v>
          </cell>
          <cell r="BD4002">
            <v>0</v>
          </cell>
          <cell r="BE4002">
            <v>0</v>
          </cell>
          <cell r="BF4002">
            <v>0</v>
          </cell>
          <cell r="BG4002">
            <v>0</v>
          </cell>
          <cell r="BH4002">
            <v>0</v>
          </cell>
          <cell r="BI4002">
            <v>0</v>
          </cell>
          <cell r="BJ4002">
            <v>0</v>
          </cell>
        </row>
        <row r="4003">
          <cell r="A4003">
            <v>0</v>
          </cell>
          <cell r="B4003">
            <v>0</v>
          </cell>
          <cell r="C4003">
            <v>0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0</v>
          </cell>
          <cell r="AQ4003">
            <v>0</v>
          </cell>
          <cell r="AR4003">
            <v>0</v>
          </cell>
          <cell r="AS4003">
            <v>0</v>
          </cell>
          <cell r="AT4003">
            <v>0</v>
          </cell>
          <cell r="AU4003">
            <v>0</v>
          </cell>
          <cell r="AV4003">
            <v>0</v>
          </cell>
          <cell r="AW4003">
            <v>0</v>
          </cell>
          <cell r="AX4003">
            <v>0</v>
          </cell>
          <cell r="AY4003">
            <v>0</v>
          </cell>
          <cell r="AZ4003">
            <v>0</v>
          </cell>
          <cell r="BA4003">
            <v>0</v>
          </cell>
          <cell r="BB4003">
            <v>0</v>
          </cell>
          <cell r="BC4003">
            <v>0</v>
          </cell>
          <cell r="BD4003">
            <v>0</v>
          </cell>
          <cell r="BE4003">
            <v>0</v>
          </cell>
          <cell r="BF4003">
            <v>0</v>
          </cell>
          <cell r="BG4003">
            <v>0</v>
          </cell>
          <cell r="BH4003">
            <v>0</v>
          </cell>
          <cell r="BI4003">
            <v>0</v>
          </cell>
          <cell r="BJ4003">
            <v>0</v>
          </cell>
        </row>
        <row r="4004">
          <cell r="A4004">
            <v>0</v>
          </cell>
          <cell r="B4004">
            <v>0</v>
          </cell>
          <cell r="C4004">
            <v>0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0</v>
          </cell>
          <cell r="AU4004">
            <v>0</v>
          </cell>
          <cell r="AV4004">
            <v>0</v>
          </cell>
          <cell r="AW4004">
            <v>0</v>
          </cell>
          <cell r="AX4004">
            <v>0</v>
          </cell>
          <cell r="AY4004">
            <v>0</v>
          </cell>
          <cell r="AZ4004">
            <v>0</v>
          </cell>
          <cell r="BA4004">
            <v>0</v>
          </cell>
          <cell r="BB4004">
            <v>0</v>
          </cell>
          <cell r="BC4004">
            <v>0</v>
          </cell>
          <cell r="BD4004">
            <v>0</v>
          </cell>
          <cell r="BE4004">
            <v>0</v>
          </cell>
          <cell r="BF4004">
            <v>0</v>
          </cell>
          <cell r="BG4004">
            <v>0</v>
          </cell>
          <cell r="BH4004">
            <v>0</v>
          </cell>
          <cell r="BI4004">
            <v>0</v>
          </cell>
          <cell r="BJ4004">
            <v>0</v>
          </cell>
        </row>
        <row r="4005">
          <cell r="A4005">
            <v>0</v>
          </cell>
          <cell r="B4005">
            <v>0</v>
          </cell>
          <cell r="C4005">
            <v>0</v>
          </cell>
          <cell r="D4005">
            <v>0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0</v>
          </cell>
          <cell r="AQ4005">
            <v>0</v>
          </cell>
          <cell r="AR4005">
            <v>0</v>
          </cell>
          <cell r="AS4005">
            <v>0</v>
          </cell>
          <cell r="AT4005">
            <v>0</v>
          </cell>
          <cell r="AU4005">
            <v>0</v>
          </cell>
          <cell r="AV4005">
            <v>0</v>
          </cell>
          <cell r="AW4005">
            <v>0</v>
          </cell>
          <cell r="AX4005">
            <v>0</v>
          </cell>
          <cell r="AY4005">
            <v>0</v>
          </cell>
          <cell r="AZ4005">
            <v>0</v>
          </cell>
          <cell r="BA4005">
            <v>0</v>
          </cell>
          <cell r="BB4005">
            <v>0</v>
          </cell>
          <cell r="BC4005">
            <v>0</v>
          </cell>
          <cell r="BD4005">
            <v>0</v>
          </cell>
          <cell r="BE4005">
            <v>0</v>
          </cell>
          <cell r="BF4005">
            <v>0</v>
          </cell>
          <cell r="BG4005">
            <v>0</v>
          </cell>
          <cell r="BH4005">
            <v>0</v>
          </cell>
          <cell r="BI4005">
            <v>0</v>
          </cell>
          <cell r="BJ4005">
            <v>0</v>
          </cell>
        </row>
        <row r="4006">
          <cell r="A4006">
            <v>0</v>
          </cell>
          <cell r="B4006">
            <v>0</v>
          </cell>
          <cell r="C4006">
            <v>0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S4006">
            <v>0</v>
          </cell>
          <cell r="AT4006">
            <v>0</v>
          </cell>
          <cell r="AU4006">
            <v>0</v>
          </cell>
          <cell r="AV4006">
            <v>0</v>
          </cell>
          <cell r="AW4006">
            <v>0</v>
          </cell>
          <cell r="AX4006">
            <v>0</v>
          </cell>
          <cell r="AY4006">
            <v>0</v>
          </cell>
          <cell r="AZ4006">
            <v>0</v>
          </cell>
          <cell r="BA4006">
            <v>0</v>
          </cell>
          <cell r="BB4006">
            <v>0</v>
          </cell>
          <cell r="BC4006">
            <v>0</v>
          </cell>
          <cell r="BD4006">
            <v>0</v>
          </cell>
          <cell r="BE4006">
            <v>0</v>
          </cell>
          <cell r="BF4006">
            <v>0</v>
          </cell>
          <cell r="BG4006">
            <v>0</v>
          </cell>
          <cell r="BH4006">
            <v>0</v>
          </cell>
          <cell r="BI4006">
            <v>0</v>
          </cell>
          <cell r="BJ4006">
            <v>0</v>
          </cell>
        </row>
        <row r="4007">
          <cell r="A4007">
            <v>0</v>
          </cell>
          <cell r="B4007">
            <v>0</v>
          </cell>
          <cell r="C4007">
            <v>0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0</v>
          </cell>
          <cell r="AU4007">
            <v>0</v>
          </cell>
          <cell r="AV4007">
            <v>0</v>
          </cell>
          <cell r="AW4007">
            <v>0</v>
          </cell>
          <cell r="AX4007">
            <v>0</v>
          </cell>
          <cell r="AY4007">
            <v>0</v>
          </cell>
          <cell r="AZ4007">
            <v>0</v>
          </cell>
          <cell r="BA4007">
            <v>0</v>
          </cell>
          <cell r="BB4007">
            <v>0</v>
          </cell>
          <cell r="BC4007">
            <v>0</v>
          </cell>
          <cell r="BD4007">
            <v>0</v>
          </cell>
          <cell r="BE4007">
            <v>0</v>
          </cell>
          <cell r="BF4007">
            <v>0</v>
          </cell>
          <cell r="BG4007">
            <v>0</v>
          </cell>
          <cell r="BH4007">
            <v>0</v>
          </cell>
          <cell r="BI4007">
            <v>0</v>
          </cell>
          <cell r="BJ4007">
            <v>0</v>
          </cell>
        </row>
        <row r="4008">
          <cell r="A4008">
            <v>0</v>
          </cell>
          <cell r="B4008">
            <v>0</v>
          </cell>
          <cell r="C4008">
            <v>0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0</v>
          </cell>
          <cell r="AU4008">
            <v>0</v>
          </cell>
          <cell r="AV4008">
            <v>0</v>
          </cell>
          <cell r="AW4008">
            <v>0</v>
          </cell>
          <cell r="AX4008">
            <v>0</v>
          </cell>
          <cell r="AY4008">
            <v>0</v>
          </cell>
          <cell r="AZ4008">
            <v>0</v>
          </cell>
          <cell r="BA4008">
            <v>0</v>
          </cell>
          <cell r="BB4008">
            <v>0</v>
          </cell>
          <cell r="BC4008">
            <v>0</v>
          </cell>
          <cell r="BD4008">
            <v>0</v>
          </cell>
          <cell r="BE4008">
            <v>0</v>
          </cell>
          <cell r="BF4008">
            <v>0</v>
          </cell>
          <cell r="BG4008">
            <v>0</v>
          </cell>
          <cell r="BH4008">
            <v>0</v>
          </cell>
          <cell r="BI4008">
            <v>0</v>
          </cell>
          <cell r="BJ4008">
            <v>0</v>
          </cell>
        </row>
        <row r="4009">
          <cell r="A4009">
            <v>0</v>
          </cell>
          <cell r="B4009">
            <v>0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0</v>
          </cell>
          <cell r="AU4009">
            <v>0</v>
          </cell>
          <cell r="AV4009">
            <v>0</v>
          </cell>
          <cell r="AW4009">
            <v>0</v>
          </cell>
          <cell r="AX4009">
            <v>0</v>
          </cell>
          <cell r="AY4009">
            <v>0</v>
          </cell>
          <cell r="AZ4009">
            <v>0</v>
          </cell>
          <cell r="BA4009">
            <v>0</v>
          </cell>
          <cell r="BB4009">
            <v>0</v>
          </cell>
          <cell r="BC4009">
            <v>0</v>
          </cell>
          <cell r="BD4009">
            <v>0</v>
          </cell>
          <cell r="BE4009">
            <v>0</v>
          </cell>
          <cell r="BF4009">
            <v>0</v>
          </cell>
          <cell r="BG4009">
            <v>0</v>
          </cell>
          <cell r="BH4009">
            <v>0</v>
          </cell>
          <cell r="BI4009">
            <v>0</v>
          </cell>
          <cell r="BJ4009">
            <v>0</v>
          </cell>
        </row>
        <row r="4010">
          <cell r="A4010">
            <v>0</v>
          </cell>
          <cell r="B4010">
            <v>0</v>
          </cell>
          <cell r="C4010">
            <v>0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0</v>
          </cell>
          <cell r="AU4010">
            <v>0</v>
          </cell>
          <cell r="AV4010">
            <v>0</v>
          </cell>
          <cell r="AW4010">
            <v>0</v>
          </cell>
          <cell r="AX4010">
            <v>0</v>
          </cell>
          <cell r="AY4010">
            <v>0</v>
          </cell>
          <cell r="AZ4010">
            <v>0</v>
          </cell>
          <cell r="BA4010">
            <v>0</v>
          </cell>
          <cell r="BB4010">
            <v>0</v>
          </cell>
          <cell r="BC4010">
            <v>0</v>
          </cell>
          <cell r="BD4010">
            <v>0</v>
          </cell>
          <cell r="BE4010">
            <v>0</v>
          </cell>
          <cell r="BF4010">
            <v>0</v>
          </cell>
          <cell r="BG4010">
            <v>0</v>
          </cell>
          <cell r="BH4010">
            <v>0</v>
          </cell>
          <cell r="BI4010">
            <v>0</v>
          </cell>
          <cell r="BJ4010">
            <v>0</v>
          </cell>
        </row>
        <row r="4011">
          <cell r="A4011">
            <v>0</v>
          </cell>
          <cell r="B4011">
            <v>0</v>
          </cell>
          <cell r="C4011">
            <v>0</v>
          </cell>
          <cell r="D4011">
            <v>0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0</v>
          </cell>
          <cell r="AS4011">
            <v>0</v>
          </cell>
          <cell r="AT4011">
            <v>0</v>
          </cell>
          <cell r="AU4011">
            <v>0</v>
          </cell>
          <cell r="AV4011">
            <v>0</v>
          </cell>
          <cell r="AW4011">
            <v>0</v>
          </cell>
          <cell r="AX4011">
            <v>0</v>
          </cell>
          <cell r="AY4011">
            <v>0</v>
          </cell>
          <cell r="AZ4011">
            <v>0</v>
          </cell>
          <cell r="BA4011">
            <v>0</v>
          </cell>
          <cell r="BB4011">
            <v>0</v>
          </cell>
          <cell r="BC4011">
            <v>0</v>
          </cell>
          <cell r="BD4011">
            <v>0</v>
          </cell>
          <cell r="BE4011">
            <v>0</v>
          </cell>
          <cell r="BF4011">
            <v>0</v>
          </cell>
          <cell r="BG4011">
            <v>0</v>
          </cell>
          <cell r="BH4011">
            <v>0</v>
          </cell>
          <cell r="BI4011">
            <v>0</v>
          </cell>
          <cell r="BJ4011">
            <v>0</v>
          </cell>
        </row>
        <row r="4012">
          <cell r="A4012">
            <v>0</v>
          </cell>
          <cell r="B4012">
            <v>0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0</v>
          </cell>
          <cell r="AU4012">
            <v>0</v>
          </cell>
          <cell r="AV4012">
            <v>0</v>
          </cell>
          <cell r="AW4012">
            <v>0</v>
          </cell>
          <cell r="AX4012">
            <v>0</v>
          </cell>
          <cell r="AY4012">
            <v>0</v>
          </cell>
          <cell r="AZ4012">
            <v>0</v>
          </cell>
          <cell r="BA4012">
            <v>0</v>
          </cell>
          <cell r="BB4012">
            <v>0</v>
          </cell>
          <cell r="BC4012">
            <v>0</v>
          </cell>
          <cell r="BD4012">
            <v>0</v>
          </cell>
          <cell r="BE4012">
            <v>0</v>
          </cell>
          <cell r="BF4012">
            <v>0</v>
          </cell>
          <cell r="BG4012">
            <v>0</v>
          </cell>
          <cell r="BH4012">
            <v>0</v>
          </cell>
          <cell r="BI4012">
            <v>0</v>
          </cell>
          <cell r="BJ4012">
            <v>0</v>
          </cell>
        </row>
        <row r="4013">
          <cell r="A4013">
            <v>0</v>
          </cell>
          <cell r="B4013">
            <v>0</v>
          </cell>
          <cell r="C4013">
            <v>0</v>
          </cell>
          <cell r="D4013">
            <v>0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0</v>
          </cell>
          <cell r="AU4013">
            <v>0</v>
          </cell>
          <cell r="AV4013">
            <v>0</v>
          </cell>
          <cell r="AW4013">
            <v>0</v>
          </cell>
          <cell r="AX4013">
            <v>0</v>
          </cell>
          <cell r="AY4013">
            <v>0</v>
          </cell>
          <cell r="AZ4013">
            <v>0</v>
          </cell>
          <cell r="BA4013">
            <v>0</v>
          </cell>
          <cell r="BB4013">
            <v>0</v>
          </cell>
          <cell r="BC4013">
            <v>0</v>
          </cell>
          <cell r="BD4013">
            <v>0</v>
          </cell>
          <cell r="BE4013">
            <v>0</v>
          </cell>
          <cell r="BF4013">
            <v>0</v>
          </cell>
          <cell r="BG4013">
            <v>0</v>
          </cell>
          <cell r="BH4013">
            <v>0</v>
          </cell>
          <cell r="BI4013">
            <v>0</v>
          </cell>
          <cell r="BJ4013">
            <v>0</v>
          </cell>
        </row>
        <row r="4014">
          <cell r="A4014">
            <v>0</v>
          </cell>
          <cell r="B4014">
            <v>0</v>
          </cell>
          <cell r="C4014">
            <v>0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0</v>
          </cell>
          <cell r="AT4014">
            <v>0</v>
          </cell>
          <cell r="AU4014">
            <v>0</v>
          </cell>
          <cell r="AV4014">
            <v>0</v>
          </cell>
          <cell r="AW4014">
            <v>0</v>
          </cell>
          <cell r="AX4014">
            <v>0</v>
          </cell>
          <cell r="AY4014">
            <v>0</v>
          </cell>
          <cell r="AZ4014">
            <v>0</v>
          </cell>
          <cell r="BA4014">
            <v>0</v>
          </cell>
          <cell r="BB4014">
            <v>0</v>
          </cell>
          <cell r="BC4014">
            <v>0</v>
          </cell>
          <cell r="BD4014">
            <v>0</v>
          </cell>
          <cell r="BE4014">
            <v>0</v>
          </cell>
          <cell r="BF4014">
            <v>0</v>
          </cell>
          <cell r="BG4014">
            <v>0</v>
          </cell>
          <cell r="BH4014">
            <v>0</v>
          </cell>
          <cell r="BI4014">
            <v>0</v>
          </cell>
          <cell r="BJ4014">
            <v>0</v>
          </cell>
        </row>
        <row r="4015">
          <cell r="A4015">
            <v>0</v>
          </cell>
          <cell r="B4015">
            <v>0</v>
          </cell>
          <cell r="C4015">
            <v>0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  <cell r="AU4015">
            <v>0</v>
          </cell>
          <cell r="AV4015">
            <v>0</v>
          </cell>
          <cell r="AW4015">
            <v>0</v>
          </cell>
          <cell r="AX4015">
            <v>0</v>
          </cell>
          <cell r="AY4015">
            <v>0</v>
          </cell>
          <cell r="AZ4015">
            <v>0</v>
          </cell>
          <cell r="BA4015">
            <v>0</v>
          </cell>
          <cell r="BB4015">
            <v>0</v>
          </cell>
          <cell r="BC4015">
            <v>0</v>
          </cell>
          <cell r="BD4015">
            <v>0</v>
          </cell>
          <cell r="BE4015">
            <v>0</v>
          </cell>
          <cell r="BF4015">
            <v>0</v>
          </cell>
          <cell r="BG4015">
            <v>0</v>
          </cell>
          <cell r="BH4015">
            <v>0</v>
          </cell>
          <cell r="BI4015">
            <v>0</v>
          </cell>
          <cell r="BJ4015">
            <v>0</v>
          </cell>
        </row>
        <row r="4016">
          <cell r="A4016">
            <v>0</v>
          </cell>
          <cell r="B4016">
            <v>0</v>
          </cell>
          <cell r="C4016">
            <v>0</v>
          </cell>
          <cell r="D4016">
            <v>0</v>
          </cell>
          <cell r="E4016">
            <v>0</v>
          </cell>
          <cell r="F4016">
            <v>0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0</v>
          </cell>
          <cell r="AT4016">
            <v>0</v>
          </cell>
          <cell r="AU4016">
            <v>0</v>
          </cell>
          <cell r="AV4016">
            <v>0</v>
          </cell>
          <cell r="AW4016">
            <v>0</v>
          </cell>
          <cell r="AX4016">
            <v>0</v>
          </cell>
          <cell r="AY4016">
            <v>0</v>
          </cell>
          <cell r="AZ4016">
            <v>0</v>
          </cell>
          <cell r="BA4016">
            <v>0</v>
          </cell>
          <cell r="BB4016">
            <v>0</v>
          </cell>
          <cell r="BC4016">
            <v>0</v>
          </cell>
          <cell r="BD4016">
            <v>0</v>
          </cell>
          <cell r="BE4016">
            <v>0</v>
          </cell>
          <cell r="BF4016">
            <v>0</v>
          </cell>
          <cell r="BG4016">
            <v>0</v>
          </cell>
          <cell r="BH4016">
            <v>0</v>
          </cell>
          <cell r="BI4016">
            <v>0</v>
          </cell>
          <cell r="BJ4016">
            <v>0</v>
          </cell>
        </row>
        <row r="4017">
          <cell r="A4017">
            <v>0</v>
          </cell>
          <cell r="B4017">
            <v>0</v>
          </cell>
          <cell r="C4017">
            <v>0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0</v>
          </cell>
          <cell r="AU4017">
            <v>0</v>
          </cell>
          <cell r="AV4017">
            <v>0</v>
          </cell>
          <cell r="AW4017">
            <v>0</v>
          </cell>
          <cell r="AX4017">
            <v>0</v>
          </cell>
          <cell r="AY4017">
            <v>0</v>
          </cell>
          <cell r="AZ4017">
            <v>0</v>
          </cell>
          <cell r="BA4017">
            <v>0</v>
          </cell>
          <cell r="BB4017">
            <v>0</v>
          </cell>
          <cell r="BC4017">
            <v>0</v>
          </cell>
          <cell r="BD4017">
            <v>0</v>
          </cell>
          <cell r="BE4017">
            <v>0</v>
          </cell>
          <cell r="BF4017">
            <v>0</v>
          </cell>
          <cell r="BG4017">
            <v>0</v>
          </cell>
          <cell r="BH4017">
            <v>0</v>
          </cell>
          <cell r="BI4017">
            <v>0</v>
          </cell>
          <cell r="BJ4017">
            <v>0</v>
          </cell>
        </row>
        <row r="4018">
          <cell r="A4018">
            <v>0</v>
          </cell>
          <cell r="B4018">
            <v>0</v>
          </cell>
          <cell r="C4018">
            <v>0</v>
          </cell>
          <cell r="D4018">
            <v>0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0</v>
          </cell>
          <cell r="AU4018">
            <v>0</v>
          </cell>
          <cell r="AV4018">
            <v>0</v>
          </cell>
          <cell r="AW4018">
            <v>0</v>
          </cell>
          <cell r="AX4018">
            <v>0</v>
          </cell>
          <cell r="AY4018">
            <v>0</v>
          </cell>
          <cell r="AZ4018">
            <v>0</v>
          </cell>
          <cell r="BA4018">
            <v>0</v>
          </cell>
          <cell r="BB4018">
            <v>0</v>
          </cell>
          <cell r="BC4018">
            <v>0</v>
          </cell>
          <cell r="BD4018">
            <v>0</v>
          </cell>
          <cell r="BE4018">
            <v>0</v>
          </cell>
          <cell r="BF4018">
            <v>0</v>
          </cell>
          <cell r="BG4018">
            <v>0</v>
          </cell>
          <cell r="BH4018">
            <v>0</v>
          </cell>
          <cell r="BI4018">
            <v>0</v>
          </cell>
          <cell r="BJ4018">
            <v>0</v>
          </cell>
        </row>
        <row r="4019">
          <cell r="A4019">
            <v>0</v>
          </cell>
          <cell r="B4019">
            <v>0</v>
          </cell>
          <cell r="C4019">
            <v>0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0</v>
          </cell>
          <cell r="AU4019">
            <v>0</v>
          </cell>
          <cell r="AV4019">
            <v>0</v>
          </cell>
          <cell r="AW4019">
            <v>0</v>
          </cell>
          <cell r="AX4019">
            <v>0</v>
          </cell>
          <cell r="AY4019">
            <v>0</v>
          </cell>
          <cell r="AZ4019">
            <v>0</v>
          </cell>
          <cell r="BA4019">
            <v>0</v>
          </cell>
          <cell r="BB4019">
            <v>0</v>
          </cell>
          <cell r="BC4019">
            <v>0</v>
          </cell>
          <cell r="BD4019">
            <v>0</v>
          </cell>
          <cell r="BE4019">
            <v>0</v>
          </cell>
          <cell r="BF4019">
            <v>0</v>
          </cell>
          <cell r="BG4019">
            <v>0</v>
          </cell>
          <cell r="BH4019">
            <v>0</v>
          </cell>
          <cell r="BI4019">
            <v>0</v>
          </cell>
          <cell r="BJ4019">
            <v>0</v>
          </cell>
        </row>
        <row r="4020">
          <cell r="A4020">
            <v>0</v>
          </cell>
          <cell r="B4020">
            <v>0</v>
          </cell>
          <cell r="C4020">
            <v>0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0</v>
          </cell>
          <cell r="AU4020">
            <v>0</v>
          </cell>
          <cell r="AV4020">
            <v>0</v>
          </cell>
          <cell r="AW4020">
            <v>0</v>
          </cell>
          <cell r="AX4020">
            <v>0</v>
          </cell>
          <cell r="AY4020">
            <v>0</v>
          </cell>
          <cell r="AZ4020">
            <v>0</v>
          </cell>
          <cell r="BA4020">
            <v>0</v>
          </cell>
          <cell r="BB4020">
            <v>0</v>
          </cell>
          <cell r="BC4020">
            <v>0</v>
          </cell>
          <cell r="BD4020">
            <v>0</v>
          </cell>
          <cell r="BE4020">
            <v>0</v>
          </cell>
          <cell r="BF4020">
            <v>0</v>
          </cell>
          <cell r="BG4020">
            <v>0</v>
          </cell>
          <cell r="BH4020">
            <v>0</v>
          </cell>
          <cell r="BI4020">
            <v>0</v>
          </cell>
          <cell r="BJ4020">
            <v>0</v>
          </cell>
        </row>
        <row r="4021">
          <cell r="A4021">
            <v>0</v>
          </cell>
          <cell r="B4021">
            <v>0</v>
          </cell>
          <cell r="C4021">
            <v>0</v>
          </cell>
          <cell r="D4021">
            <v>0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0</v>
          </cell>
          <cell r="AU4021">
            <v>0</v>
          </cell>
          <cell r="AV4021">
            <v>0</v>
          </cell>
          <cell r="AW4021">
            <v>0</v>
          </cell>
          <cell r="AX4021">
            <v>0</v>
          </cell>
          <cell r="AY4021">
            <v>0</v>
          </cell>
          <cell r="AZ4021">
            <v>0</v>
          </cell>
          <cell r="BA4021">
            <v>0</v>
          </cell>
          <cell r="BB4021">
            <v>0</v>
          </cell>
          <cell r="BC4021">
            <v>0</v>
          </cell>
          <cell r="BD4021">
            <v>0</v>
          </cell>
          <cell r="BE4021">
            <v>0</v>
          </cell>
          <cell r="BF4021">
            <v>0</v>
          </cell>
          <cell r="BG4021">
            <v>0</v>
          </cell>
          <cell r="BH4021">
            <v>0</v>
          </cell>
          <cell r="BI4021">
            <v>0</v>
          </cell>
          <cell r="BJ4021">
            <v>0</v>
          </cell>
        </row>
        <row r="4022">
          <cell r="A4022">
            <v>0</v>
          </cell>
          <cell r="B4022">
            <v>0</v>
          </cell>
          <cell r="C4022">
            <v>0</v>
          </cell>
          <cell r="D4022">
            <v>0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0</v>
          </cell>
          <cell r="AU4022">
            <v>0</v>
          </cell>
          <cell r="AV4022">
            <v>0</v>
          </cell>
          <cell r="AW4022">
            <v>0</v>
          </cell>
          <cell r="AX4022">
            <v>0</v>
          </cell>
          <cell r="AY4022">
            <v>0</v>
          </cell>
          <cell r="AZ4022">
            <v>0</v>
          </cell>
          <cell r="BA4022">
            <v>0</v>
          </cell>
          <cell r="BB4022">
            <v>0</v>
          </cell>
          <cell r="BC4022">
            <v>0</v>
          </cell>
          <cell r="BD4022">
            <v>0</v>
          </cell>
          <cell r="BE4022">
            <v>0</v>
          </cell>
          <cell r="BF4022">
            <v>0</v>
          </cell>
          <cell r="BG4022">
            <v>0</v>
          </cell>
          <cell r="BH4022">
            <v>0</v>
          </cell>
          <cell r="BI4022">
            <v>0</v>
          </cell>
          <cell r="BJ4022">
            <v>0</v>
          </cell>
        </row>
        <row r="4023">
          <cell r="A4023">
            <v>0</v>
          </cell>
          <cell r="B4023">
            <v>0</v>
          </cell>
          <cell r="C4023">
            <v>0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0</v>
          </cell>
          <cell r="AU4023">
            <v>0</v>
          </cell>
          <cell r="AV4023">
            <v>0</v>
          </cell>
          <cell r="AW4023">
            <v>0</v>
          </cell>
          <cell r="AX4023">
            <v>0</v>
          </cell>
          <cell r="AY4023">
            <v>0</v>
          </cell>
          <cell r="AZ4023">
            <v>0</v>
          </cell>
          <cell r="BA4023">
            <v>0</v>
          </cell>
          <cell r="BB4023">
            <v>0</v>
          </cell>
          <cell r="BC4023">
            <v>0</v>
          </cell>
          <cell r="BD4023">
            <v>0</v>
          </cell>
          <cell r="BE4023">
            <v>0</v>
          </cell>
          <cell r="BF4023">
            <v>0</v>
          </cell>
          <cell r="BG4023">
            <v>0</v>
          </cell>
          <cell r="BH4023">
            <v>0</v>
          </cell>
          <cell r="BI4023">
            <v>0</v>
          </cell>
          <cell r="BJ4023">
            <v>0</v>
          </cell>
        </row>
        <row r="4024">
          <cell r="A4024">
            <v>0</v>
          </cell>
          <cell r="B4024">
            <v>0</v>
          </cell>
          <cell r="C4024">
            <v>0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  <cell r="AR4024">
            <v>0</v>
          </cell>
          <cell r="AS4024">
            <v>0</v>
          </cell>
          <cell r="AT4024">
            <v>0</v>
          </cell>
          <cell r="AU4024">
            <v>0</v>
          </cell>
          <cell r="AV4024">
            <v>0</v>
          </cell>
          <cell r="AW4024">
            <v>0</v>
          </cell>
          <cell r="AX4024">
            <v>0</v>
          </cell>
          <cell r="AY4024">
            <v>0</v>
          </cell>
          <cell r="AZ4024">
            <v>0</v>
          </cell>
          <cell r="BA4024">
            <v>0</v>
          </cell>
          <cell r="BB4024">
            <v>0</v>
          </cell>
          <cell r="BC4024">
            <v>0</v>
          </cell>
          <cell r="BD4024">
            <v>0</v>
          </cell>
          <cell r="BE4024">
            <v>0</v>
          </cell>
          <cell r="BF4024">
            <v>0</v>
          </cell>
          <cell r="BG4024">
            <v>0</v>
          </cell>
          <cell r="BH4024">
            <v>0</v>
          </cell>
          <cell r="BI4024">
            <v>0</v>
          </cell>
          <cell r="BJ4024">
            <v>0</v>
          </cell>
        </row>
        <row r="4025">
          <cell r="A4025">
            <v>0</v>
          </cell>
          <cell r="B4025">
            <v>0</v>
          </cell>
          <cell r="C4025">
            <v>0</v>
          </cell>
          <cell r="D4025">
            <v>0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0</v>
          </cell>
          <cell r="AU4025">
            <v>0</v>
          </cell>
          <cell r="AV4025">
            <v>0</v>
          </cell>
          <cell r="AW4025">
            <v>0</v>
          </cell>
          <cell r="AX4025">
            <v>0</v>
          </cell>
          <cell r="AY4025">
            <v>0</v>
          </cell>
          <cell r="AZ4025">
            <v>0</v>
          </cell>
          <cell r="BA4025">
            <v>0</v>
          </cell>
          <cell r="BB4025">
            <v>0</v>
          </cell>
          <cell r="BC4025">
            <v>0</v>
          </cell>
          <cell r="BD4025">
            <v>0</v>
          </cell>
          <cell r="BE4025">
            <v>0</v>
          </cell>
          <cell r="BF4025">
            <v>0</v>
          </cell>
          <cell r="BG4025">
            <v>0</v>
          </cell>
          <cell r="BH4025">
            <v>0</v>
          </cell>
          <cell r="BI4025">
            <v>0</v>
          </cell>
          <cell r="BJ4025">
            <v>0</v>
          </cell>
        </row>
        <row r="4026">
          <cell r="A4026">
            <v>0</v>
          </cell>
          <cell r="B4026">
            <v>0</v>
          </cell>
          <cell r="C4026">
            <v>0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0</v>
          </cell>
          <cell r="AS4026">
            <v>0</v>
          </cell>
          <cell r="AT4026">
            <v>0</v>
          </cell>
          <cell r="AU4026">
            <v>0</v>
          </cell>
          <cell r="AV4026">
            <v>0</v>
          </cell>
          <cell r="AW4026">
            <v>0</v>
          </cell>
          <cell r="AX4026">
            <v>0</v>
          </cell>
          <cell r="AY4026">
            <v>0</v>
          </cell>
          <cell r="AZ4026">
            <v>0</v>
          </cell>
          <cell r="BA4026">
            <v>0</v>
          </cell>
          <cell r="BB4026">
            <v>0</v>
          </cell>
          <cell r="BC4026">
            <v>0</v>
          </cell>
          <cell r="BD4026">
            <v>0</v>
          </cell>
          <cell r="BE4026">
            <v>0</v>
          </cell>
          <cell r="BF4026">
            <v>0</v>
          </cell>
          <cell r="BG4026">
            <v>0</v>
          </cell>
          <cell r="BH4026">
            <v>0</v>
          </cell>
          <cell r="BI4026">
            <v>0</v>
          </cell>
          <cell r="BJ4026">
            <v>0</v>
          </cell>
        </row>
        <row r="4027">
          <cell r="A4027">
            <v>0</v>
          </cell>
          <cell r="B4027">
            <v>0</v>
          </cell>
          <cell r="C4027">
            <v>0</v>
          </cell>
          <cell r="D4027">
            <v>0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0</v>
          </cell>
          <cell r="AU4027">
            <v>0</v>
          </cell>
          <cell r="AV4027">
            <v>0</v>
          </cell>
          <cell r="AW4027">
            <v>0</v>
          </cell>
          <cell r="AX4027">
            <v>0</v>
          </cell>
          <cell r="AY4027">
            <v>0</v>
          </cell>
          <cell r="AZ4027">
            <v>0</v>
          </cell>
          <cell r="BA4027">
            <v>0</v>
          </cell>
          <cell r="BB4027">
            <v>0</v>
          </cell>
          <cell r="BC4027">
            <v>0</v>
          </cell>
          <cell r="BD4027">
            <v>0</v>
          </cell>
          <cell r="BE4027">
            <v>0</v>
          </cell>
          <cell r="BF4027">
            <v>0</v>
          </cell>
          <cell r="BG4027">
            <v>0</v>
          </cell>
          <cell r="BH4027">
            <v>0</v>
          </cell>
          <cell r="BI4027">
            <v>0</v>
          </cell>
          <cell r="BJ4027">
            <v>0</v>
          </cell>
        </row>
        <row r="4028">
          <cell r="A4028">
            <v>0</v>
          </cell>
          <cell r="B4028">
            <v>0</v>
          </cell>
          <cell r="C4028">
            <v>0</v>
          </cell>
          <cell r="D4028">
            <v>0</v>
          </cell>
          <cell r="E4028">
            <v>0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0</v>
          </cell>
          <cell r="AU4028">
            <v>0</v>
          </cell>
          <cell r="AV4028">
            <v>0</v>
          </cell>
          <cell r="AW4028">
            <v>0</v>
          </cell>
          <cell r="AX4028">
            <v>0</v>
          </cell>
          <cell r="AY4028">
            <v>0</v>
          </cell>
          <cell r="AZ4028">
            <v>0</v>
          </cell>
          <cell r="BA4028">
            <v>0</v>
          </cell>
          <cell r="BB4028">
            <v>0</v>
          </cell>
          <cell r="BC4028">
            <v>0</v>
          </cell>
          <cell r="BD4028">
            <v>0</v>
          </cell>
          <cell r="BE4028">
            <v>0</v>
          </cell>
          <cell r="BF4028">
            <v>0</v>
          </cell>
          <cell r="BG4028">
            <v>0</v>
          </cell>
          <cell r="BH4028">
            <v>0</v>
          </cell>
          <cell r="BI4028">
            <v>0</v>
          </cell>
          <cell r="BJ4028">
            <v>0</v>
          </cell>
        </row>
        <row r="4029">
          <cell r="A4029">
            <v>0</v>
          </cell>
          <cell r="B4029">
            <v>0</v>
          </cell>
          <cell r="C4029">
            <v>0</v>
          </cell>
          <cell r="D4029">
            <v>0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0</v>
          </cell>
          <cell r="AU4029">
            <v>0</v>
          </cell>
          <cell r="AV4029">
            <v>0</v>
          </cell>
          <cell r="AW4029">
            <v>0</v>
          </cell>
          <cell r="AX4029">
            <v>0</v>
          </cell>
          <cell r="AY4029">
            <v>0</v>
          </cell>
          <cell r="AZ4029">
            <v>0</v>
          </cell>
          <cell r="BA4029">
            <v>0</v>
          </cell>
          <cell r="BB4029">
            <v>0</v>
          </cell>
          <cell r="BC4029">
            <v>0</v>
          </cell>
          <cell r="BD4029">
            <v>0</v>
          </cell>
          <cell r="BE4029">
            <v>0</v>
          </cell>
          <cell r="BF4029">
            <v>0</v>
          </cell>
          <cell r="BG4029">
            <v>0</v>
          </cell>
          <cell r="BH4029">
            <v>0</v>
          </cell>
          <cell r="BI4029">
            <v>0</v>
          </cell>
          <cell r="BJ4029">
            <v>0</v>
          </cell>
        </row>
        <row r="4030">
          <cell r="A4030">
            <v>0</v>
          </cell>
          <cell r="B4030">
            <v>0</v>
          </cell>
          <cell r="C4030">
            <v>0</v>
          </cell>
          <cell r="D4030">
            <v>0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0</v>
          </cell>
          <cell r="AU4030">
            <v>0</v>
          </cell>
          <cell r="AV4030">
            <v>0</v>
          </cell>
          <cell r="AW4030">
            <v>0</v>
          </cell>
          <cell r="AX4030">
            <v>0</v>
          </cell>
          <cell r="AY4030">
            <v>0</v>
          </cell>
          <cell r="AZ4030">
            <v>0</v>
          </cell>
          <cell r="BA4030">
            <v>0</v>
          </cell>
          <cell r="BB4030">
            <v>0</v>
          </cell>
          <cell r="BC4030">
            <v>0</v>
          </cell>
          <cell r="BD4030">
            <v>0</v>
          </cell>
          <cell r="BE4030">
            <v>0</v>
          </cell>
          <cell r="BF4030">
            <v>0</v>
          </cell>
          <cell r="BG4030">
            <v>0</v>
          </cell>
          <cell r="BH4030">
            <v>0</v>
          </cell>
          <cell r="BI4030">
            <v>0</v>
          </cell>
          <cell r="BJ4030">
            <v>0</v>
          </cell>
        </row>
        <row r="4031">
          <cell r="A4031">
            <v>0</v>
          </cell>
          <cell r="B4031">
            <v>0</v>
          </cell>
          <cell r="C4031">
            <v>0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0</v>
          </cell>
          <cell r="AU4031">
            <v>0</v>
          </cell>
          <cell r="AV4031">
            <v>0</v>
          </cell>
          <cell r="AW4031">
            <v>0</v>
          </cell>
          <cell r="AX4031">
            <v>0</v>
          </cell>
          <cell r="AY4031">
            <v>0</v>
          </cell>
          <cell r="AZ4031">
            <v>0</v>
          </cell>
          <cell r="BA4031">
            <v>0</v>
          </cell>
          <cell r="BB4031">
            <v>0</v>
          </cell>
          <cell r="BC4031">
            <v>0</v>
          </cell>
          <cell r="BD4031">
            <v>0</v>
          </cell>
          <cell r="BE4031">
            <v>0</v>
          </cell>
          <cell r="BF4031">
            <v>0</v>
          </cell>
          <cell r="BG4031">
            <v>0</v>
          </cell>
          <cell r="BH4031">
            <v>0</v>
          </cell>
          <cell r="BI4031">
            <v>0</v>
          </cell>
          <cell r="BJ4031">
            <v>0</v>
          </cell>
        </row>
        <row r="4032">
          <cell r="A4032">
            <v>0</v>
          </cell>
          <cell r="B4032">
            <v>0</v>
          </cell>
          <cell r="C4032">
            <v>0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0</v>
          </cell>
          <cell r="AU4032">
            <v>0</v>
          </cell>
          <cell r="AV4032">
            <v>0</v>
          </cell>
          <cell r="AW4032">
            <v>0</v>
          </cell>
          <cell r="AX4032">
            <v>0</v>
          </cell>
          <cell r="AY4032">
            <v>0</v>
          </cell>
          <cell r="AZ4032">
            <v>0</v>
          </cell>
          <cell r="BA4032">
            <v>0</v>
          </cell>
          <cell r="BB4032">
            <v>0</v>
          </cell>
          <cell r="BC4032">
            <v>0</v>
          </cell>
          <cell r="BD4032">
            <v>0</v>
          </cell>
          <cell r="BE4032">
            <v>0</v>
          </cell>
          <cell r="BF4032">
            <v>0</v>
          </cell>
          <cell r="BG4032">
            <v>0</v>
          </cell>
          <cell r="BH4032">
            <v>0</v>
          </cell>
          <cell r="BI4032">
            <v>0</v>
          </cell>
          <cell r="BJ4032">
            <v>0</v>
          </cell>
        </row>
        <row r="4033">
          <cell r="A4033">
            <v>0</v>
          </cell>
          <cell r="B4033">
            <v>0</v>
          </cell>
          <cell r="C4033">
            <v>0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0</v>
          </cell>
          <cell r="AU4033">
            <v>0</v>
          </cell>
          <cell r="AV4033">
            <v>0</v>
          </cell>
          <cell r="AW4033">
            <v>0</v>
          </cell>
          <cell r="AX4033">
            <v>0</v>
          </cell>
          <cell r="AY4033">
            <v>0</v>
          </cell>
          <cell r="AZ4033">
            <v>0</v>
          </cell>
          <cell r="BA4033">
            <v>0</v>
          </cell>
          <cell r="BB4033">
            <v>0</v>
          </cell>
          <cell r="BC4033">
            <v>0</v>
          </cell>
          <cell r="BD4033">
            <v>0</v>
          </cell>
          <cell r="BE4033">
            <v>0</v>
          </cell>
          <cell r="BF4033">
            <v>0</v>
          </cell>
          <cell r="BG4033">
            <v>0</v>
          </cell>
          <cell r="BH4033">
            <v>0</v>
          </cell>
          <cell r="BI4033">
            <v>0</v>
          </cell>
          <cell r="BJ4033">
            <v>0</v>
          </cell>
        </row>
        <row r="4034">
          <cell r="A4034">
            <v>0</v>
          </cell>
          <cell r="B4034">
            <v>0</v>
          </cell>
          <cell r="C4034">
            <v>0</v>
          </cell>
          <cell r="D4034">
            <v>0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  <cell r="AU4034">
            <v>0</v>
          </cell>
          <cell r="AV4034">
            <v>0</v>
          </cell>
          <cell r="AW4034">
            <v>0</v>
          </cell>
          <cell r="AX4034">
            <v>0</v>
          </cell>
          <cell r="AY4034">
            <v>0</v>
          </cell>
          <cell r="AZ4034">
            <v>0</v>
          </cell>
          <cell r="BA4034">
            <v>0</v>
          </cell>
          <cell r="BB4034">
            <v>0</v>
          </cell>
          <cell r="BC4034">
            <v>0</v>
          </cell>
          <cell r="BD4034">
            <v>0</v>
          </cell>
          <cell r="BE4034">
            <v>0</v>
          </cell>
          <cell r="BF4034">
            <v>0</v>
          </cell>
          <cell r="BG4034">
            <v>0</v>
          </cell>
          <cell r="BH4034">
            <v>0</v>
          </cell>
          <cell r="BI4034">
            <v>0</v>
          </cell>
          <cell r="BJ4034">
            <v>0</v>
          </cell>
        </row>
        <row r="4035">
          <cell r="A4035">
            <v>0</v>
          </cell>
          <cell r="B4035">
            <v>0</v>
          </cell>
          <cell r="C4035">
            <v>0</v>
          </cell>
          <cell r="D4035">
            <v>0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</v>
          </cell>
          <cell r="AT4035">
            <v>0</v>
          </cell>
          <cell r="AU4035">
            <v>0</v>
          </cell>
          <cell r="AV4035">
            <v>0</v>
          </cell>
          <cell r="AW4035">
            <v>0</v>
          </cell>
          <cell r="AX4035">
            <v>0</v>
          </cell>
          <cell r="AY4035">
            <v>0</v>
          </cell>
          <cell r="AZ4035">
            <v>0</v>
          </cell>
          <cell r="BA4035">
            <v>0</v>
          </cell>
          <cell r="BB4035">
            <v>0</v>
          </cell>
          <cell r="BC4035">
            <v>0</v>
          </cell>
          <cell r="BD4035">
            <v>0</v>
          </cell>
          <cell r="BE4035">
            <v>0</v>
          </cell>
          <cell r="BF4035">
            <v>0</v>
          </cell>
          <cell r="BG4035">
            <v>0</v>
          </cell>
          <cell r="BH4035">
            <v>0</v>
          </cell>
          <cell r="BI4035">
            <v>0</v>
          </cell>
          <cell r="BJ4035">
            <v>0</v>
          </cell>
        </row>
        <row r="4036">
          <cell r="A4036">
            <v>0</v>
          </cell>
          <cell r="B4036">
            <v>0</v>
          </cell>
          <cell r="C4036">
            <v>0</v>
          </cell>
          <cell r="D4036">
            <v>0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0</v>
          </cell>
          <cell r="AD4036">
            <v>0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0</v>
          </cell>
          <cell r="AU4036">
            <v>0</v>
          </cell>
          <cell r="AV4036">
            <v>0</v>
          </cell>
          <cell r="AW4036">
            <v>0</v>
          </cell>
          <cell r="AX4036">
            <v>0</v>
          </cell>
          <cell r="AY4036">
            <v>0</v>
          </cell>
          <cell r="AZ4036">
            <v>0</v>
          </cell>
          <cell r="BA4036">
            <v>0</v>
          </cell>
          <cell r="BB4036">
            <v>0</v>
          </cell>
          <cell r="BC4036">
            <v>0</v>
          </cell>
          <cell r="BD4036">
            <v>0</v>
          </cell>
          <cell r="BE4036">
            <v>0</v>
          </cell>
          <cell r="BF4036">
            <v>0</v>
          </cell>
          <cell r="BG4036">
            <v>0</v>
          </cell>
          <cell r="BH4036">
            <v>0</v>
          </cell>
          <cell r="BI4036">
            <v>0</v>
          </cell>
          <cell r="BJ4036">
            <v>0</v>
          </cell>
        </row>
        <row r="4037">
          <cell r="A4037">
            <v>0</v>
          </cell>
          <cell r="B4037">
            <v>0</v>
          </cell>
          <cell r="C4037">
            <v>0</v>
          </cell>
          <cell r="D4037">
            <v>0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  <cell r="AB4037">
            <v>0</v>
          </cell>
          <cell r="AC4037">
            <v>0</v>
          </cell>
          <cell r="AD4037">
            <v>0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0</v>
          </cell>
          <cell r="AT4037">
            <v>0</v>
          </cell>
          <cell r="AU4037">
            <v>0</v>
          </cell>
          <cell r="AV4037">
            <v>0</v>
          </cell>
          <cell r="AW4037">
            <v>0</v>
          </cell>
          <cell r="AX4037">
            <v>0</v>
          </cell>
          <cell r="AY4037">
            <v>0</v>
          </cell>
          <cell r="AZ4037">
            <v>0</v>
          </cell>
          <cell r="BA4037">
            <v>0</v>
          </cell>
          <cell r="BB4037">
            <v>0</v>
          </cell>
          <cell r="BC4037">
            <v>0</v>
          </cell>
          <cell r="BD4037">
            <v>0</v>
          </cell>
          <cell r="BE4037">
            <v>0</v>
          </cell>
          <cell r="BF4037">
            <v>0</v>
          </cell>
          <cell r="BG4037">
            <v>0</v>
          </cell>
          <cell r="BH4037">
            <v>0</v>
          </cell>
          <cell r="BI4037">
            <v>0</v>
          </cell>
          <cell r="BJ4037">
            <v>0</v>
          </cell>
        </row>
        <row r="4038">
          <cell r="A4038">
            <v>0</v>
          </cell>
          <cell r="B4038">
            <v>0</v>
          </cell>
          <cell r="C4038">
            <v>0</v>
          </cell>
          <cell r="D4038">
            <v>0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0</v>
          </cell>
          <cell r="AD4038">
            <v>0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0</v>
          </cell>
          <cell r="AU4038">
            <v>0</v>
          </cell>
          <cell r="AV4038">
            <v>0</v>
          </cell>
          <cell r="AW4038">
            <v>0</v>
          </cell>
          <cell r="AX4038">
            <v>0</v>
          </cell>
          <cell r="AY4038">
            <v>0</v>
          </cell>
          <cell r="AZ4038">
            <v>0</v>
          </cell>
          <cell r="BA4038">
            <v>0</v>
          </cell>
          <cell r="BB4038">
            <v>0</v>
          </cell>
          <cell r="BC4038">
            <v>0</v>
          </cell>
          <cell r="BD4038">
            <v>0</v>
          </cell>
          <cell r="BE4038">
            <v>0</v>
          </cell>
          <cell r="BF4038">
            <v>0</v>
          </cell>
          <cell r="BG4038">
            <v>0</v>
          </cell>
          <cell r="BH4038">
            <v>0</v>
          </cell>
          <cell r="BI4038">
            <v>0</v>
          </cell>
          <cell r="BJ4038">
            <v>0</v>
          </cell>
        </row>
        <row r="4039">
          <cell r="A4039">
            <v>0</v>
          </cell>
          <cell r="B4039">
            <v>0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0</v>
          </cell>
          <cell r="AT4039">
            <v>0</v>
          </cell>
          <cell r="AU4039">
            <v>0</v>
          </cell>
          <cell r="AV4039">
            <v>0</v>
          </cell>
          <cell r="AW4039">
            <v>0</v>
          </cell>
          <cell r="AX4039">
            <v>0</v>
          </cell>
          <cell r="AY4039">
            <v>0</v>
          </cell>
          <cell r="AZ4039">
            <v>0</v>
          </cell>
          <cell r="BA4039">
            <v>0</v>
          </cell>
          <cell r="BB4039">
            <v>0</v>
          </cell>
          <cell r="BC4039">
            <v>0</v>
          </cell>
          <cell r="BD4039">
            <v>0</v>
          </cell>
          <cell r="BE4039">
            <v>0</v>
          </cell>
          <cell r="BF4039">
            <v>0</v>
          </cell>
          <cell r="BG4039">
            <v>0</v>
          </cell>
          <cell r="BH4039">
            <v>0</v>
          </cell>
          <cell r="BI4039">
            <v>0</v>
          </cell>
          <cell r="BJ4039">
            <v>0</v>
          </cell>
        </row>
        <row r="4040">
          <cell r="A4040">
            <v>0</v>
          </cell>
          <cell r="B4040">
            <v>0</v>
          </cell>
          <cell r="C4040">
            <v>0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0</v>
          </cell>
          <cell r="AU4040">
            <v>0</v>
          </cell>
          <cell r="AV4040">
            <v>0</v>
          </cell>
          <cell r="AW4040">
            <v>0</v>
          </cell>
          <cell r="AX4040">
            <v>0</v>
          </cell>
          <cell r="AY4040">
            <v>0</v>
          </cell>
          <cell r="AZ4040">
            <v>0</v>
          </cell>
          <cell r="BA4040">
            <v>0</v>
          </cell>
          <cell r="BB4040">
            <v>0</v>
          </cell>
          <cell r="BC4040">
            <v>0</v>
          </cell>
          <cell r="BD4040">
            <v>0</v>
          </cell>
          <cell r="BE4040">
            <v>0</v>
          </cell>
          <cell r="BF4040">
            <v>0</v>
          </cell>
          <cell r="BG4040">
            <v>0</v>
          </cell>
          <cell r="BH4040">
            <v>0</v>
          </cell>
          <cell r="BI4040">
            <v>0</v>
          </cell>
          <cell r="BJ4040">
            <v>0</v>
          </cell>
        </row>
        <row r="4041">
          <cell r="A4041">
            <v>0</v>
          </cell>
          <cell r="B4041">
            <v>0</v>
          </cell>
          <cell r="C4041">
            <v>0</v>
          </cell>
          <cell r="D4041">
            <v>0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0</v>
          </cell>
          <cell r="AU4041">
            <v>0</v>
          </cell>
          <cell r="AV4041">
            <v>0</v>
          </cell>
          <cell r="AW4041">
            <v>0</v>
          </cell>
          <cell r="AX4041">
            <v>0</v>
          </cell>
          <cell r="AY4041">
            <v>0</v>
          </cell>
          <cell r="AZ4041">
            <v>0</v>
          </cell>
          <cell r="BA4041">
            <v>0</v>
          </cell>
          <cell r="BB4041">
            <v>0</v>
          </cell>
          <cell r="BC4041">
            <v>0</v>
          </cell>
          <cell r="BD4041">
            <v>0</v>
          </cell>
          <cell r="BE4041">
            <v>0</v>
          </cell>
          <cell r="BF4041">
            <v>0</v>
          </cell>
          <cell r="BG4041">
            <v>0</v>
          </cell>
          <cell r="BH4041">
            <v>0</v>
          </cell>
          <cell r="BI4041">
            <v>0</v>
          </cell>
          <cell r="BJ4041">
            <v>0</v>
          </cell>
        </row>
        <row r="4042">
          <cell r="A4042">
            <v>0</v>
          </cell>
          <cell r="B4042">
            <v>0</v>
          </cell>
          <cell r="C4042">
            <v>0</v>
          </cell>
          <cell r="D4042">
            <v>0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0</v>
          </cell>
          <cell r="AU4042">
            <v>0</v>
          </cell>
          <cell r="AV4042">
            <v>0</v>
          </cell>
          <cell r="AW4042">
            <v>0</v>
          </cell>
          <cell r="AX4042">
            <v>0</v>
          </cell>
          <cell r="AY4042">
            <v>0</v>
          </cell>
          <cell r="AZ4042">
            <v>0</v>
          </cell>
          <cell r="BA4042">
            <v>0</v>
          </cell>
          <cell r="BB4042">
            <v>0</v>
          </cell>
          <cell r="BC4042">
            <v>0</v>
          </cell>
          <cell r="BD4042">
            <v>0</v>
          </cell>
          <cell r="BE4042">
            <v>0</v>
          </cell>
          <cell r="BF4042">
            <v>0</v>
          </cell>
          <cell r="BG4042">
            <v>0</v>
          </cell>
          <cell r="BH4042">
            <v>0</v>
          </cell>
          <cell r="BI4042">
            <v>0</v>
          </cell>
          <cell r="BJ4042">
            <v>0</v>
          </cell>
        </row>
        <row r="4043">
          <cell r="A4043">
            <v>0</v>
          </cell>
          <cell r="B4043">
            <v>0</v>
          </cell>
          <cell r="C4043">
            <v>0</v>
          </cell>
          <cell r="D4043">
            <v>0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0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0</v>
          </cell>
          <cell r="AU4043">
            <v>0</v>
          </cell>
          <cell r="AV4043">
            <v>0</v>
          </cell>
          <cell r="AW4043">
            <v>0</v>
          </cell>
          <cell r="AX4043">
            <v>0</v>
          </cell>
          <cell r="AY4043">
            <v>0</v>
          </cell>
          <cell r="AZ4043">
            <v>0</v>
          </cell>
          <cell r="BA4043">
            <v>0</v>
          </cell>
          <cell r="BB4043">
            <v>0</v>
          </cell>
          <cell r="BC4043">
            <v>0</v>
          </cell>
          <cell r="BD4043">
            <v>0</v>
          </cell>
          <cell r="BE4043">
            <v>0</v>
          </cell>
          <cell r="BF4043">
            <v>0</v>
          </cell>
          <cell r="BG4043">
            <v>0</v>
          </cell>
          <cell r="BH4043">
            <v>0</v>
          </cell>
          <cell r="BI4043">
            <v>0</v>
          </cell>
          <cell r="BJ4043">
            <v>0</v>
          </cell>
        </row>
        <row r="4044">
          <cell r="A4044">
            <v>0</v>
          </cell>
          <cell r="B4044">
            <v>0</v>
          </cell>
          <cell r="C4044">
            <v>0</v>
          </cell>
          <cell r="D4044">
            <v>0</v>
          </cell>
          <cell r="E4044">
            <v>0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0</v>
          </cell>
          <cell r="AS4044">
            <v>0</v>
          </cell>
          <cell r="AT4044">
            <v>0</v>
          </cell>
          <cell r="AU4044">
            <v>0</v>
          </cell>
          <cell r="AV4044">
            <v>0</v>
          </cell>
          <cell r="AW4044">
            <v>0</v>
          </cell>
          <cell r="AX4044">
            <v>0</v>
          </cell>
          <cell r="AY4044">
            <v>0</v>
          </cell>
          <cell r="AZ4044">
            <v>0</v>
          </cell>
          <cell r="BA4044">
            <v>0</v>
          </cell>
          <cell r="BB4044">
            <v>0</v>
          </cell>
          <cell r="BC4044">
            <v>0</v>
          </cell>
          <cell r="BD4044">
            <v>0</v>
          </cell>
          <cell r="BE4044">
            <v>0</v>
          </cell>
          <cell r="BF4044">
            <v>0</v>
          </cell>
          <cell r="BG4044">
            <v>0</v>
          </cell>
          <cell r="BH4044">
            <v>0</v>
          </cell>
          <cell r="BI4044">
            <v>0</v>
          </cell>
          <cell r="BJ4044">
            <v>0</v>
          </cell>
        </row>
        <row r="4045">
          <cell r="A4045">
            <v>0</v>
          </cell>
          <cell r="B4045">
            <v>0</v>
          </cell>
          <cell r="C4045">
            <v>0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  <cell r="AB4045">
            <v>0</v>
          </cell>
          <cell r="AC4045">
            <v>0</v>
          </cell>
          <cell r="AD4045">
            <v>0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0</v>
          </cell>
          <cell r="AU4045">
            <v>0</v>
          </cell>
          <cell r="AV4045">
            <v>0</v>
          </cell>
          <cell r="AW4045">
            <v>0</v>
          </cell>
          <cell r="AX4045">
            <v>0</v>
          </cell>
          <cell r="AY4045">
            <v>0</v>
          </cell>
          <cell r="AZ4045">
            <v>0</v>
          </cell>
          <cell r="BA4045">
            <v>0</v>
          </cell>
          <cell r="BB4045">
            <v>0</v>
          </cell>
          <cell r="BC4045">
            <v>0</v>
          </cell>
          <cell r="BD4045">
            <v>0</v>
          </cell>
          <cell r="BE4045">
            <v>0</v>
          </cell>
          <cell r="BF4045">
            <v>0</v>
          </cell>
          <cell r="BG4045">
            <v>0</v>
          </cell>
          <cell r="BH4045">
            <v>0</v>
          </cell>
          <cell r="BI4045">
            <v>0</v>
          </cell>
          <cell r="BJ4045">
            <v>0</v>
          </cell>
        </row>
        <row r="4046">
          <cell r="A4046">
            <v>0</v>
          </cell>
          <cell r="B4046">
            <v>0</v>
          </cell>
          <cell r="C4046">
            <v>0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0</v>
          </cell>
          <cell r="AU4046">
            <v>0</v>
          </cell>
          <cell r="AV4046">
            <v>0</v>
          </cell>
          <cell r="AW4046">
            <v>0</v>
          </cell>
          <cell r="AX4046">
            <v>0</v>
          </cell>
          <cell r="AY4046">
            <v>0</v>
          </cell>
          <cell r="AZ4046">
            <v>0</v>
          </cell>
          <cell r="BA4046">
            <v>0</v>
          </cell>
          <cell r="BB4046">
            <v>0</v>
          </cell>
          <cell r="BC4046">
            <v>0</v>
          </cell>
          <cell r="BD4046">
            <v>0</v>
          </cell>
          <cell r="BE4046">
            <v>0</v>
          </cell>
          <cell r="BF4046">
            <v>0</v>
          </cell>
          <cell r="BG4046">
            <v>0</v>
          </cell>
          <cell r="BH4046">
            <v>0</v>
          </cell>
          <cell r="BI4046">
            <v>0</v>
          </cell>
          <cell r="BJ4046">
            <v>0</v>
          </cell>
        </row>
        <row r="4047">
          <cell r="A4047">
            <v>0</v>
          </cell>
          <cell r="B4047">
            <v>0</v>
          </cell>
          <cell r="C4047">
            <v>0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0</v>
          </cell>
          <cell r="AU4047">
            <v>0</v>
          </cell>
          <cell r="AV4047">
            <v>0</v>
          </cell>
          <cell r="AW4047">
            <v>0</v>
          </cell>
          <cell r="AX4047">
            <v>0</v>
          </cell>
          <cell r="AY4047">
            <v>0</v>
          </cell>
          <cell r="AZ4047">
            <v>0</v>
          </cell>
          <cell r="BA4047">
            <v>0</v>
          </cell>
          <cell r="BB4047">
            <v>0</v>
          </cell>
          <cell r="BC4047">
            <v>0</v>
          </cell>
          <cell r="BD4047">
            <v>0</v>
          </cell>
          <cell r="BE4047">
            <v>0</v>
          </cell>
          <cell r="BF4047">
            <v>0</v>
          </cell>
          <cell r="BG4047">
            <v>0</v>
          </cell>
          <cell r="BH4047">
            <v>0</v>
          </cell>
          <cell r="BI4047">
            <v>0</v>
          </cell>
          <cell r="BJ4047">
            <v>0</v>
          </cell>
        </row>
        <row r="4048">
          <cell r="A4048">
            <v>0</v>
          </cell>
          <cell r="B4048">
            <v>0</v>
          </cell>
          <cell r="C4048">
            <v>0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0</v>
          </cell>
          <cell r="AU4048">
            <v>0</v>
          </cell>
          <cell r="AV4048">
            <v>0</v>
          </cell>
          <cell r="AW4048">
            <v>0</v>
          </cell>
          <cell r="AX4048">
            <v>0</v>
          </cell>
          <cell r="AY4048">
            <v>0</v>
          </cell>
          <cell r="AZ4048">
            <v>0</v>
          </cell>
          <cell r="BA4048">
            <v>0</v>
          </cell>
          <cell r="BB4048">
            <v>0</v>
          </cell>
          <cell r="BC4048">
            <v>0</v>
          </cell>
          <cell r="BD4048">
            <v>0</v>
          </cell>
          <cell r="BE4048">
            <v>0</v>
          </cell>
          <cell r="BF4048">
            <v>0</v>
          </cell>
          <cell r="BG4048">
            <v>0</v>
          </cell>
          <cell r="BH4048">
            <v>0</v>
          </cell>
          <cell r="BI4048">
            <v>0</v>
          </cell>
          <cell r="BJ4048">
            <v>0</v>
          </cell>
        </row>
        <row r="4049">
          <cell r="A4049">
            <v>0</v>
          </cell>
          <cell r="B4049">
            <v>0</v>
          </cell>
          <cell r="C4049">
            <v>0</v>
          </cell>
          <cell r="D4049">
            <v>0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0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0</v>
          </cell>
          <cell r="AS4049">
            <v>0</v>
          </cell>
          <cell r="AT4049">
            <v>0</v>
          </cell>
          <cell r="AU4049">
            <v>0</v>
          </cell>
          <cell r="AV4049">
            <v>0</v>
          </cell>
          <cell r="AW4049">
            <v>0</v>
          </cell>
          <cell r="AX4049">
            <v>0</v>
          </cell>
          <cell r="AY4049">
            <v>0</v>
          </cell>
          <cell r="AZ4049">
            <v>0</v>
          </cell>
          <cell r="BA4049">
            <v>0</v>
          </cell>
          <cell r="BB4049">
            <v>0</v>
          </cell>
          <cell r="BC4049">
            <v>0</v>
          </cell>
          <cell r="BD4049">
            <v>0</v>
          </cell>
          <cell r="BE4049">
            <v>0</v>
          </cell>
          <cell r="BF4049">
            <v>0</v>
          </cell>
          <cell r="BG4049">
            <v>0</v>
          </cell>
          <cell r="BH4049">
            <v>0</v>
          </cell>
          <cell r="BI4049">
            <v>0</v>
          </cell>
          <cell r="BJ4049">
            <v>0</v>
          </cell>
        </row>
        <row r="4050">
          <cell r="A4050">
            <v>0</v>
          </cell>
          <cell r="B4050">
            <v>0</v>
          </cell>
          <cell r="C4050">
            <v>0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0</v>
          </cell>
          <cell r="AU4050">
            <v>0</v>
          </cell>
          <cell r="AV4050">
            <v>0</v>
          </cell>
          <cell r="AW4050">
            <v>0</v>
          </cell>
          <cell r="AX4050">
            <v>0</v>
          </cell>
          <cell r="AY4050">
            <v>0</v>
          </cell>
          <cell r="AZ4050">
            <v>0</v>
          </cell>
          <cell r="BA4050">
            <v>0</v>
          </cell>
          <cell r="BB4050">
            <v>0</v>
          </cell>
          <cell r="BC4050">
            <v>0</v>
          </cell>
          <cell r="BD4050">
            <v>0</v>
          </cell>
          <cell r="BE4050">
            <v>0</v>
          </cell>
          <cell r="BF4050">
            <v>0</v>
          </cell>
          <cell r="BG4050">
            <v>0</v>
          </cell>
          <cell r="BH4050">
            <v>0</v>
          </cell>
          <cell r="BI4050">
            <v>0</v>
          </cell>
          <cell r="BJ4050">
            <v>0</v>
          </cell>
        </row>
        <row r="4051">
          <cell r="A4051">
            <v>0</v>
          </cell>
          <cell r="B4051">
            <v>0</v>
          </cell>
          <cell r="C4051">
            <v>0</v>
          </cell>
          <cell r="D4051">
            <v>0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0</v>
          </cell>
          <cell r="AU4051">
            <v>0</v>
          </cell>
          <cell r="AV4051">
            <v>0</v>
          </cell>
          <cell r="AW4051">
            <v>0</v>
          </cell>
          <cell r="AX4051">
            <v>0</v>
          </cell>
          <cell r="AY4051">
            <v>0</v>
          </cell>
          <cell r="AZ4051">
            <v>0</v>
          </cell>
          <cell r="BA4051">
            <v>0</v>
          </cell>
          <cell r="BB4051">
            <v>0</v>
          </cell>
          <cell r="BC4051">
            <v>0</v>
          </cell>
          <cell r="BD4051">
            <v>0</v>
          </cell>
          <cell r="BE4051">
            <v>0</v>
          </cell>
          <cell r="BF4051">
            <v>0</v>
          </cell>
          <cell r="BG4051">
            <v>0</v>
          </cell>
          <cell r="BH4051">
            <v>0</v>
          </cell>
          <cell r="BI4051">
            <v>0</v>
          </cell>
          <cell r="BJ4051">
            <v>0</v>
          </cell>
        </row>
        <row r="4052">
          <cell r="A4052">
            <v>0</v>
          </cell>
          <cell r="B4052">
            <v>0</v>
          </cell>
          <cell r="C4052">
            <v>0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0</v>
          </cell>
          <cell r="AU4052">
            <v>0</v>
          </cell>
          <cell r="AV4052">
            <v>0</v>
          </cell>
          <cell r="AW4052">
            <v>0</v>
          </cell>
          <cell r="AX4052">
            <v>0</v>
          </cell>
          <cell r="AY4052">
            <v>0</v>
          </cell>
          <cell r="AZ4052">
            <v>0</v>
          </cell>
          <cell r="BA4052">
            <v>0</v>
          </cell>
          <cell r="BB4052">
            <v>0</v>
          </cell>
          <cell r="BC4052">
            <v>0</v>
          </cell>
          <cell r="BD4052">
            <v>0</v>
          </cell>
          <cell r="BE4052">
            <v>0</v>
          </cell>
          <cell r="BF4052">
            <v>0</v>
          </cell>
          <cell r="BG4052">
            <v>0</v>
          </cell>
          <cell r="BH4052">
            <v>0</v>
          </cell>
          <cell r="BI4052">
            <v>0</v>
          </cell>
          <cell r="BJ4052">
            <v>0</v>
          </cell>
        </row>
        <row r="4053">
          <cell r="A4053">
            <v>0</v>
          </cell>
          <cell r="B4053">
            <v>0</v>
          </cell>
          <cell r="C4053">
            <v>0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0</v>
          </cell>
          <cell r="AS4053">
            <v>0</v>
          </cell>
          <cell r="AT4053">
            <v>0</v>
          </cell>
          <cell r="AU4053">
            <v>0</v>
          </cell>
          <cell r="AV4053">
            <v>0</v>
          </cell>
          <cell r="AW4053">
            <v>0</v>
          </cell>
          <cell r="AX4053">
            <v>0</v>
          </cell>
          <cell r="AY4053">
            <v>0</v>
          </cell>
          <cell r="AZ4053">
            <v>0</v>
          </cell>
          <cell r="BA4053">
            <v>0</v>
          </cell>
          <cell r="BB4053">
            <v>0</v>
          </cell>
          <cell r="BC4053">
            <v>0</v>
          </cell>
          <cell r="BD4053">
            <v>0</v>
          </cell>
          <cell r="BE4053">
            <v>0</v>
          </cell>
          <cell r="BF4053">
            <v>0</v>
          </cell>
          <cell r="BG4053">
            <v>0</v>
          </cell>
          <cell r="BH4053">
            <v>0</v>
          </cell>
          <cell r="BI4053">
            <v>0</v>
          </cell>
          <cell r="BJ4053">
            <v>0</v>
          </cell>
        </row>
        <row r="4054">
          <cell r="A4054">
            <v>0</v>
          </cell>
          <cell r="B4054">
            <v>0</v>
          </cell>
          <cell r="C4054">
            <v>0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S4054">
            <v>0</v>
          </cell>
          <cell r="AT4054">
            <v>0</v>
          </cell>
          <cell r="AU4054">
            <v>0</v>
          </cell>
          <cell r="AV4054">
            <v>0</v>
          </cell>
          <cell r="AW4054">
            <v>0</v>
          </cell>
          <cell r="AX4054">
            <v>0</v>
          </cell>
          <cell r="AY4054">
            <v>0</v>
          </cell>
          <cell r="AZ4054">
            <v>0</v>
          </cell>
          <cell r="BA4054">
            <v>0</v>
          </cell>
          <cell r="BB4054">
            <v>0</v>
          </cell>
          <cell r="BC4054">
            <v>0</v>
          </cell>
          <cell r="BD4054">
            <v>0</v>
          </cell>
          <cell r="BE4054">
            <v>0</v>
          </cell>
          <cell r="BF4054">
            <v>0</v>
          </cell>
          <cell r="BG4054">
            <v>0</v>
          </cell>
          <cell r="BH4054">
            <v>0</v>
          </cell>
          <cell r="BI4054">
            <v>0</v>
          </cell>
          <cell r="BJ4054">
            <v>0</v>
          </cell>
        </row>
        <row r="4055">
          <cell r="A4055">
            <v>0</v>
          </cell>
          <cell r="B4055">
            <v>0</v>
          </cell>
          <cell r="C4055">
            <v>0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  <cell r="AB4055">
            <v>0</v>
          </cell>
          <cell r="AC4055">
            <v>0</v>
          </cell>
          <cell r="AD4055">
            <v>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0</v>
          </cell>
          <cell r="AU4055">
            <v>0</v>
          </cell>
          <cell r="AV4055">
            <v>0</v>
          </cell>
          <cell r="AW4055">
            <v>0</v>
          </cell>
          <cell r="AX4055">
            <v>0</v>
          </cell>
          <cell r="AY4055">
            <v>0</v>
          </cell>
          <cell r="AZ4055">
            <v>0</v>
          </cell>
          <cell r="BA4055">
            <v>0</v>
          </cell>
          <cell r="BB4055">
            <v>0</v>
          </cell>
          <cell r="BC4055">
            <v>0</v>
          </cell>
          <cell r="BD4055">
            <v>0</v>
          </cell>
          <cell r="BE4055">
            <v>0</v>
          </cell>
          <cell r="BF4055">
            <v>0</v>
          </cell>
          <cell r="BG4055">
            <v>0</v>
          </cell>
          <cell r="BH4055">
            <v>0</v>
          </cell>
          <cell r="BI4055">
            <v>0</v>
          </cell>
          <cell r="BJ4055">
            <v>0</v>
          </cell>
        </row>
        <row r="4056">
          <cell r="A4056">
            <v>0</v>
          </cell>
          <cell r="B4056">
            <v>0</v>
          </cell>
          <cell r="C4056">
            <v>0</v>
          </cell>
          <cell r="D4056">
            <v>0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  <cell r="AB4056">
            <v>0</v>
          </cell>
          <cell r="AC4056">
            <v>0</v>
          </cell>
          <cell r="AD4056">
            <v>0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0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0</v>
          </cell>
          <cell r="AS4056">
            <v>0</v>
          </cell>
          <cell r="AT4056">
            <v>0</v>
          </cell>
          <cell r="AU4056">
            <v>0</v>
          </cell>
          <cell r="AV4056">
            <v>0</v>
          </cell>
          <cell r="AW4056">
            <v>0</v>
          </cell>
          <cell r="AX4056">
            <v>0</v>
          </cell>
          <cell r="AY4056">
            <v>0</v>
          </cell>
          <cell r="AZ4056">
            <v>0</v>
          </cell>
          <cell r="BA4056">
            <v>0</v>
          </cell>
          <cell r="BB4056">
            <v>0</v>
          </cell>
          <cell r="BC4056">
            <v>0</v>
          </cell>
          <cell r="BD4056">
            <v>0</v>
          </cell>
          <cell r="BE4056">
            <v>0</v>
          </cell>
          <cell r="BF4056">
            <v>0</v>
          </cell>
          <cell r="BG4056">
            <v>0</v>
          </cell>
          <cell r="BH4056">
            <v>0</v>
          </cell>
          <cell r="BI4056">
            <v>0</v>
          </cell>
          <cell r="BJ4056">
            <v>0</v>
          </cell>
        </row>
        <row r="4057">
          <cell r="A4057">
            <v>0</v>
          </cell>
          <cell r="B4057">
            <v>0</v>
          </cell>
          <cell r="C4057">
            <v>0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0</v>
          </cell>
          <cell r="AD4057">
            <v>0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0</v>
          </cell>
          <cell r="AT4057">
            <v>0</v>
          </cell>
          <cell r="AU4057">
            <v>0</v>
          </cell>
          <cell r="AV4057">
            <v>0</v>
          </cell>
          <cell r="AW4057">
            <v>0</v>
          </cell>
          <cell r="AX4057">
            <v>0</v>
          </cell>
          <cell r="AY4057">
            <v>0</v>
          </cell>
          <cell r="AZ4057">
            <v>0</v>
          </cell>
          <cell r="BA4057">
            <v>0</v>
          </cell>
          <cell r="BB4057">
            <v>0</v>
          </cell>
          <cell r="BC4057">
            <v>0</v>
          </cell>
          <cell r="BD4057">
            <v>0</v>
          </cell>
          <cell r="BE4057">
            <v>0</v>
          </cell>
          <cell r="BF4057">
            <v>0</v>
          </cell>
          <cell r="BG4057">
            <v>0</v>
          </cell>
          <cell r="BH4057">
            <v>0</v>
          </cell>
          <cell r="BI4057">
            <v>0</v>
          </cell>
          <cell r="BJ4057">
            <v>0</v>
          </cell>
        </row>
        <row r="4058">
          <cell r="A4058">
            <v>0</v>
          </cell>
          <cell r="B4058">
            <v>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0</v>
          </cell>
          <cell r="AS4058">
            <v>0</v>
          </cell>
          <cell r="AT4058">
            <v>0</v>
          </cell>
          <cell r="AU4058">
            <v>0</v>
          </cell>
          <cell r="AV4058">
            <v>0</v>
          </cell>
          <cell r="AW4058">
            <v>0</v>
          </cell>
          <cell r="AX4058">
            <v>0</v>
          </cell>
          <cell r="AY4058">
            <v>0</v>
          </cell>
          <cell r="AZ4058">
            <v>0</v>
          </cell>
          <cell r="BA4058">
            <v>0</v>
          </cell>
          <cell r="BB4058">
            <v>0</v>
          </cell>
          <cell r="BC4058">
            <v>0</v>
          </cell>
          <cell r="BD4058">
            <v>0</v>
          </cell>
          <cell r="BE4058">
            <v>0</v>
          </cell>
          <cell r="BF4058">
            <v>0</v>
          </cell>
          <cell r="BG4058">
            <v>0</v>
          </cell>
          <cell r="BH4058">
            <v>0</v>
          </cell>
          <cell r="BI4058">
            <v>0</v>
          </cell>
          <cell r="BJ4058">
            <v>0</v>
          </cell>
        </row>
        <row r="4059">
          <cell r="A4059">
            <v>0</v>
          </cell>
          <cell r="B4059">
            <v>0</v>
          </cell>
          <cell r="C4059">
            <v>0</v>
          </cell>
          <cell r="D4059">
            <v>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0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0</v>
          </cell>
          <cell r="AS4059">
            <v>0</v>
          </cell>
          <cell r="AT4059">
            <v>0</v>
          </cell>
          <cell r="AU4059">
            <v>0</v>
          </cell>
          <cell r="AV4059">
            <v>0</v>
          </cell>
          <cell r="AW4059">
            <v>0</v>
          </cell>
          <cell r="AX4059">
            <v>0</v>
          </cell>
          <cell r="AY4059">
            <v>0</v>
          </cell>
          <cell r="AZ4059">
            <v>0</v>
          </cell>
          <cell r="BA4059">
            <v>0</v>
          </cell>
          <cell r="BB4059">
            <v>0</v>
          </cell>
          <cell r="BC4059">
            <v>0</v>
          </cell>
          <cell r="BD4059">
            <v>0</v>
          </cell>
          <cell r="BE4059">
            <v>0</v>
          </cell>
          <cell r="BF4059">
            <v>0</v>
          </cell>
          <cell r="BG4059">
            <v>0</v>
          </cell>
          <cell r="BH4059">
            <v>0</v>
          </cell>
          <cell r="BI4059">
            <v>0</v>
          </cell>
          <cell r="BJ4059">
            <v>0</v>
          </cell>
        </row>
        <row r="4060">
          <cell r="A4060">
            <v>0</v>
          </cell>
          <cell r="B4060">
            <v>0</v>
          </cell>
          <cell r="C4060">
            <v>0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0</v>
          </cell>
          <cell r="AD4060">
            <v>0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0</v>
          </cell>
          <cell r="AU4060">
            <v>0</v>
          </cell>
          <cell r="AV4060">
            <v>0</v>
          </cell>
          <cell r="AW4060">
            <v>0</v>
          </cell>
          <cell r="AX4060">
            <v>0</v>
          </cell>
          <cell r="AY4060">
            <v>0</v>
          </cell>
          <cell r="AZ4060">
            <v>0</v>
          </cell>
          <cell r="BA4060">
            <v>0</v>
          </cell>
          <cell r="BB4060">
            <v>0</v>
          </cell>
          <cell r="BC4060">
            <v>0</v>
          </cell>
          <cell r="BD4060">
            <v>0</v>
          </cell>
          <cell r="BE4060">
            <v>0</v>
          </cell>
          <cell r="BF4060">
            <v>0</v>
          </cell>
          <cell r="BG4060">
            <v>0</v>
          </cell>
          <cell r="BH4060">
            <v>0</v>
          </cell>
          <cell r="BI4060">
            <v>0</v>
          </cell>
          <cell r="BJ4060">
            <v>0</v>
          </cell>
        </row>
        <row r="4061">
          <cell r="A4061">
            <v>0</v>
          </cell>
          <cell r="B4061">
            <v>0</v>
          </cell>
          <cell r="C4061">
            <v>0</v>
          </cell>
          <cell r="D4061">
            <v>0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0</v>
          </cell>
          <cell r="AD4061">
            <v>0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0</v>
          </cell>
          <cell r="AU4061">
            <v>0</v>
          </cell>
          <cell r="AV4061">
            <v>0</v>
          </cell>
          <cell r="AW4061">
            <v>0</v>
          </cell>
          <cell r="AX4061">
            <v>0</v>
          </cell>
          <cell r="AY4061">
            <v>0</v>
          </cell>
          <cell r="AZ4061">
            <v>0</v>
          </cell>
          <cell r="BA4061">
            <v>0</v>
          </cell>
          <cell r="BB4061">
            <v>0</v>
          </cell>
          <cell r="BC4061">
            <v>0</v>
          </cell>
          <cell r="BD4061">
            <v>0</v>
          </cell>
          <cell r="BE4061">
            <v>0</v>
          </cell>
          <cell r="BF4061">
            <v>0</v>
          </cell>
          <cell r="BG4061">
            <v>0</v>
          </cell>
          <cell r="BH4061">
            <v>0</v>
          </cell>
          <cell r="BI4061">
            <v>0</v>
          </cell>
          <cell r="BJ4061">
            <v>0</v>
          </cell>
        </row>
        <row r="4062">
          <cell r="A4062">
            <v>0</v>
          </cell>
          <cell r="B4062">
            <v>0</v>
          </cell>
          <cell r="C4062">
            <v>0</v>
          </cell>
          <cell r="D4062">
            <v>0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0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0</v>
          </cell>
          <cell r="AU4062">
            <v>0</v>
          </cell>
          <cell r="AV4062">
            <v>0</v>
          </cell>
          <cell r="AW4062">
            <v>0</v>
          </cell>
          <cell r="AX4062">
            <v>0</v>
          </cell>
          <cell r="AY4062">
            <v>0</v>
          </cell>
          <cell r="AZ4062">
            <v>0</v>
          </cell>
          <cell r="BA4062">
            <v>0</v>
          </cell>
          <cell r="BB4062">
            <v>0</v>
          </cell>
          <cell r="BC4062">
            <v>0</v>
          </cell>
          <cell r="BD4062">
            <v>0</v>
          </cell>
          <cell r="BE4062">
            <v>0</v>
          </cell>
          <cell r="BF4062">
            <v>0</v>
          </cell>
          <cell r="BG4062">
            <v>0</v>
          </cell>
          <cell r="BH4062">
            <v>0</v>
          </cell>
          <cell r="BI4062">
            <v>0</v>
          </cell>
          <cell r="BJ4062">
            <v>0</v>
          </cell>
        </row>
        <row r="4063">
          <cell r="A4063">
            <v>0</v>
          </cell>
          <cell r="B4063">
            <v>0</v>
          </cell>
          <cell r="C4063">
            <v>0</v>
          </cell>
          <cell r="D4063">
            <v>0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0</v>
          </cell>
          <cell r="AB4063">
            <v>0</v>
          </cell>
          <cell r="AC4063">
            <v>0</v>
          </cell>
          <cell r="AD4063">
            <v>0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0</v>
          </cell>
          <cell r="AU4063">
            <v>0</v>
          </cell>
          <cell r="AV4063">
            <v>0</v>
          </cell>
          <cell r="AW4063">
            <v>0</v>
          </cell>
          <cell r="AX4063">
            <v>0</v>
          </cell>
          <cell r="AY4063">
            <v>0</v>
          </cell>
          <cell r="AZ4063">
            <v>0</v>
          </cell>
          <cell r="BA4063">
            <v>0</v>
          </cell>
          <cell r="BB4063">
            <v>0</v>
          </cell>
          <cell r="BC4063">
            <v>0</v>
          </cell>
          <cell r="BD4063">
            <v>0</v>
          </cell>
          <cell r="BE4063">
            <v>0</v>
          </cell>
          <cell r="BF4063">
            <v>0</v>
          </cell>
          <cell r="BG4063">
            <v>0</v>
          </cell>
          <cell r="BH4063">
            <v>0</v>
          </cell>
          <cell r="BI4063">
            <v>0</v>
          </cell>
          <cell r="BJ4063">
            <v>0</v>
          </cell>
        </row>
        <row r="4064">
          <cell r="A4064">
            <v>0</v>
          </cell>
          <cell r="B4064">
            <v>0</v>
          </cell>
          <cell r="C4064">
            <v>0</v>
          </cell>
          <cell r="D4064">
            <v>0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0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0</v>
          </cell>
          <cell r="AU4064">
            <v>0</v>
          </cell>
          <cell r="AV4064">
            <v>0</v>
          </cell>
          <cell r="AW4064">
            <v>0</v>
          </cell>
          <cell r="AX4064">
            <v>0</v>
          </cell>
          <cell r="AY4064">
            <v>0</v>
          </cell>
          <cell r="AZ4064">
            <v>0</v>
          </cell>
          <cell r="BA4064">
            <v>0</v>
          </cell>
          <cell r="BB4064">
            <v>0</v>
          </cell>
          <cell r="BC4064">
            <v>0</v>
          </cell>
          <cell r="BD4064">
            <v>0</v>
          </cell>
          <cell r="BE4064">
            <v>0</v>
          </cell>
          <cell r="BF4064">
            <v>0</v>
          </cell>
          <cell r="BG4064">
            <v>0</v>
          </cell>
          <cell r="BH4064">
            <v>0</v>
          </cell>
          <cell r="BI4064">
            <v>0</v>
          </cell>
          <cell r="BJ4064">
            <v>0</v>
          </cell>
        </row>
        <row r="4065">
          <cell r="A4065">
            <v>0</v>
          </cell>
          <cell r="B4065">
            <v>0</v>
          </cell>
          <cell r="C4065">
            <v>0</v>
          </cell>
          <cell r="D4065">
            <v>0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0</v>
          </cell>
          <cell r="AU4065">
            <v>0</v>
          </cell>
          <cell r="AV4065">
            <v>0</v>
          </cell>
          <cell r="AW4065">
            <v>0</v>
          </cell>
          <cell r="AX4065">
            <v>0</v>
          </cell>
          <cell r="AY4065">
            <v>0</v>
          </cell>
          <cell r="AZ4065">
            <v>0</v>
          </cell>
          <cell r="BA4065">
            <v>0</v>
          </cell>
          <cell r="BB4065">
            <v>0</v>
          </cell>
          <cell r="BC4065">
            <v>0</v>
          </cell>
          <cell r="BD4065">
            <v>0</v>
          </cell>
          <cell r="BE4065">
            <v>0</v>
          </cell>
          <cell r="BF4065">
            <v>0</v>
          </cell>
          <cell r="BG4065">
            <v>0</v>
          </cell>
          <cell r="BH4065">
            <v>0</v>
          </cell>
          <cell r="BI4065">
            <v>0</v>
          </cell>
          <cell r="BJ4065">
            <v>0</v>
          </cell>
        </row>
        <row r="4066">
          <cell r="A4066">
            <v>0</v>
          </cell>
          <cell r="B4066">
            <v>0</v>
          </cell>
          <cell r="C4066">
            <v>0</v>
          </cell>
          <cell r="D4066">
            <v>0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0</v>
          </cell>
          <cell r="AU4066">
            <v>0</v>
          </cell>
          <cell r="AV4066">
            <v>0</v>
          </cell>
          <cell r="AW4066">
            <v>0</v>
          </cell>
          <cell r="AX4066">
            <v>0</v>
          </cell>
          <cell r="AY4066">
            <v>0</v>
          </cell>
          <cell r="AZ4066">
            <v>0</v>
          </cell>
          <cell r="BA4066">
            <v>0</v>
          </cell>
          <cell r="BB4066">
            <v>0</v>
          </cell>
          <cell r="BC4066">
            <v>0</v>
          </cell>
          <cell r="BD4066">
            <v>0</v>
          </cell>
          <cell r="BE4066">
            <v>0</v>
          </cell>
          <cell r="BF4066">
            <v>0</v>
          </cell>
          <cell r="BG4066">
            <v>0</v>
          </cell>
          <cell r="BH4066">
            <v>0</v>
          </cell>
          <cell r="BI4066">
            <v>0</v>
          </cell>
          <cell r="BJ4066">
            <v>0</v>
          </cell>
        </row>
        <row r="4067">
          <cell r="A4067">
            <v>0</v>
          </cell>
          <cell r="B4067">
            <v>0</v>
          </cell>
          <cell r="C4067">
            <v>0</v>
          </cell>
          <cell r="D4067">
            <v>0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0</v>
          </cell>
          <cell r="AU4067">
            <v>0</v>
          </cell>
          <cell r="AV4067">
            <v>0</v>
          </cell>
          <cell r="AW4067">
            <v>0</v>
          </cell>
          <cell r="AX4067">
            <v>0</v>
          </cell>
          <cell r="AY4067">
            <v>0</v>
          </cell>
          <cell r="AZ4067">
            <v>0</v>
          </cell>
          <cell r="BA4067">
            <v>0</v>
          </cell>
          <cell r="BB4067">
            <v>0</v>
          </cell>
          <cell r="BC4067">
            <v>0</v>
          </cell>
          <cell r="BD4067">
            <v>0</v>
          </cell>
          <cell r="BE4067">
            <v>0</v>
          </cell>
          <cell r="BF4067">
            <v>0</v>
          </cell>
          <cell r="BG4067">
            <v>0</v>
          </cell>
          <cell r="BH4067">
            <v>0</v>
          </cell>
          <cell r="BI4067">
            <v>0</v>
          </cell>
          <cell r="BJ4067">
            <v>0</v>
          </cell>
        </row>
        <row r="4068">
          <cell r="A4068">
            <v>0</v>
          </cell>
          <cell r="B4068">
            <v>0</v>
          </cell>
          <cell r="C4068">
            <v>0</v>
          </cell>
          <cell r="D4068">
            <v>0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0</v>
          </cell>
          <cell r="AU4068">
            <v>0</v>
          </cell>
          <cell r="AV4068">
            <v>0</v>
          </cell>
          <cell r="AW4068">
            <v>0</v>
          </cell>
          <cell r="AX4068">
            <v>0</v>
          </cell>
          <cell r="AY4068">
            <v>0</v>
          </cell>
          <cell r="AZ4068">
            <v>0</v>
          </cell>
          <cell r="BA4068">
            <v>0</v>
          </cell>
          <cell r="BB4068">
            <v>0</v>
          </cell>
          <cell r="BC4068">
            <v>0</v>
          </cell>
          <cell r="BD4068">
            <v>0</v>
          </cell>
          <cell r="BE4068">
            <v>0</v>
          </cell>
          <cell r="BF4068">
            <v>0</v>
          </cell>
          <cell r="BG4068">
            <v>0</v>
          </cell>
          <cell r="BH4068">
            <v>0</v>
          </cell>
          <cell r="BI4068">
            <v>0</v>
          </cell>
          <cell r="BJ4068">
            <v>0</v>
          </cell>
        </row>
        <row r="4069">
          <cell r="A4069">
            <v>0</v>
          </cell>
          <cell r="B4069">
            <v>0</v>
          </cell>
          <cell r="C4069">
            <v>0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0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0</v>
          </cell>
          <cell r="AS4069">
            <v>0</v>
          </cell>
          <cell r="AT4069">
            <v>0</v>
          </cell>
          <cell r="AU4069">
            <v>0</v>
          </cell>
          <cell r="AV4069">
            <v>0</v>
          </cell>
          <cell r="AW4069">
            <v>0</v>
          </cell>
          <cell r="AX4069">
            <v>0</v>
          </cell>
          <cell r="AY4069">
            <v>0</v>
          </cell>
          <cell r="AZ4069">
            <v>0</v>
          </cell>
          <cell r="BA4069">
            <v>0</v>
          </cell>
          <cell r="BB4069">
            <v>0</v>
          </cell>
          <cell r="BC4069">
            <v>0</v>
          </cell>
          <cell r="BD4069">
            <v>0</v>
          </cell>
          <cell r="BE4069">
            <v>0</v>
          </cell>
          <cell r="BF4069">
            <v>0</v>
          </cell>
          <cell r="BG4069">
            <v>0</v>
          </cell>
          <cell r="BH4069">
            <v>0</v>
          </cell>
          <cell r="BI4069">
            <v>0</v>
          </cell>
          <cell r="BJ4069">
            <v>0</v>
          </cell>
        </row>
        <row r="4070">
          <cell r="A4070">
            <v>0</v>
          </cell>
          <cell r="B4070">
            <v>0</v>
          </cell>
          <cell r="C4070">
            <v>0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0</v>
          </cell>
          <cell r="AU4070">
            <v>0</v>
          </cell>
          <cell r="AV4070">
            <v>0</v>
          </cell>
          <cell r="AW4070">
            <v>0</v>
          </cell>
          <cell r="AX4070">
            <v>0</v>
          </cell>
          <cell r="AY4070">
            <v>0</v>
          </cell>
          <cell r="AZ4070">
            <v>0</v>
          </cell>
          <cell r="BA4070">
            <v>0</v>
          </cell>
          <cell r="BB4070">
            <v>0</v>
          </cell>
          <cell r="BC4070">
            <v>0</v>
          </cell>
          <cell r="BD4070">
            <v>0</v>
          </cell>
          <cell r="BE4070">
            <v>0</v>
          </cell>
          <cell r="BF4070">
            <v>0</v>
          </cell>
          <cell r="BG4070">
            <v>0</v>
          </cell>
          <cell r="BH4070">
            <v>0</v>
          </cell>
          <cell r="BI4070">
            <v>0</v>
          </cell>
          <cell r="BJ4070">
            <v>0</v>
          </cell>
        </row>
        <row r="4071">
          <cell r="A4071">
            <v>0</v>
          </cell>
          <cell r="B4071">
            <v>0</v>
          </cell>
          <cell r="C4071">
            <v>0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  <cell r="AB4071">
            <v>0</v>
          </cell>
          <cell r="AC4071">
            <v>0</v>
          </cell>
          <cell r="AD4071">
            <v>0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0</v>
          </cell>
          <cell r="AS4071">
            <v>0</v>
          </cell>
          <cell r="AT4071">
            <v>0</v>
          </cell>
          <cell r="AU4071">
            <v>0</v>
          </cell>
          <cell r="AV4071">
            <v>0</v>
          </cell>
          <cell r="AW4071">
            <v>0</v>
          </cell>
          <cell r="AX4071">
            <v>0</v>
          </cell>
          <cell r="AY4071">
            <v>0</v>
          </cell>
          <cell r="AZ4071">
            <v>0</v>
          </cell>
          <cell r="BA4071">
            <v>0</v>
          </cell>
          <cell r="BB4071">
            <v>0</v>
          </cell>
          <cell r="BC4071">
            <v>0</v>
          </cell>
          <cell r="BD4071">
            <v>0</v>
          </cell>
          <cell r="BE4071">
            <v>0</v>
          </cell>
          <cell r="BF4071">
            <v>0</v>
          </cell>
          <cell r="BG4071">
            <v>0</v>
          </cell>
          <cell r="BH4071">
            <v>0</v>
          </cell>
          <cell r="BI4071">
            <v>0</v>
          </cell>
          <cell r="BJ4071">
            <v>0</v>
          </cell>
        </row>
        <row r="4072">
          <cell r="A4072">
            <v>0</v>
          </cell>
          <cell r="B4072">
            <v>0</v>
          </cell>
          <cell r="C4072">
            <v>0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  <cell r="AB4072">
            <v>0</v>
          </cell>
          <cell r="AC4072">
            <v>0</v>
          </cell>
          <cell r="AD4072">
            <v>0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0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0</v>
          </cell>
          <cell r="AS4072">
            <v>0</v>
          </cell>
          <cell r="AT4072">
            <v>0</v>
          </cell>
          <cell r="AU4072">
            <v>0</v>
          </cell>
          <cell r="AV4072">
            <v>0</v>
          </cell>
          <cell r="AW4072">
            <v>0</v>
          </cell>
          <cell r="AX4072">
            <v>0</v>
          </cell>
          <cell r="AY4072">
            <v>0</v>
          </cell>
          <cell r="AZ4072">
            <v>0</v>
          </cell>
          <cell r="BA4072">
            <v>0</v>
          </cell>
          <cell r="BB4072">
            <v>0</v>
          </cell>
          <cell r="BC4072">
            <v>0</v>
          </cell>
          <cell r="BD4072">
            <v>0</v>
          </cell>
          <cell r="BE4072">
            <v>0</v>
          </cell>
          <cell r="BF4072">
            <v>0</v>
          </cell>
          <cell r="BG4072">
            <v>0</v>
          </cell>
          <cell r="BH4072">
            <v>0</v>
          </cell>
          <cell r="BI4072">
            <v>0</v>
          </cell>
          <cell r="BJ4072">
            <v>0</v>
          </cell>
        </row>
        <row r="4073">
          <cell r="A4073">
            <v>0</v>
          </cell>
          <cell r="B4073">
            <v>0</v>
          </cell>
          <cell r="C4073">
            <v>0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  <cell r="AB4073">
            <v>0</v>
          </cell>
          <cell r="AC4073">
            <v>0</v>
          </cell>
          <cell r="AD4073">
            <v>0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</v>
          </cell>
          <cell r="AT4073">
            <v>0</v>
          </cell>
          <cell r="AU4073">
            <v>0</v>
          </cell>
          <cell r="AV4073">
            <v>0</v>
          </cell>
          <cell r="AW4073">
            <v>0</v>
          </cell>
          <cell r="AX4073">
            <v>0</v>
          </cell>
          <cell r="AY4073">
            <v>0</v>
          </cell>
          <cell r="AZ4073">
            <v>0</v>
          </cell>
          <cell r="BA4073">
            <v>0</v>
          </cell>
          <cell r="BB4073">
            <v>0</v>
          </cell>
          <cell r="BC4073">
            <v>0</v>
          </cell>
          <cell r="BD4073">
            <v>0</v>
          </cell>
          <cell r="BE4073">
            <v>0</v>
          </cell>
          <cell r="BF4073">
            <v>0</v>
          </cell>
          <cell r="BG4073">
            <v>0</v>
          </cell>
          <cell r="BH4073">
            <v>0</v>
          </cell>
          <cell r="BI4073">
            <v>0</v>
          </cell>
          <cell r="BJ4073">
            <v>0</v>
          </cell>
        </row>
        <row r="4074">
          <cell r="A4074">
            <v>0</v>
          </cell>
          <cell r="B4074">
            <v>0</v>
          </cell>
          <cell r="C4074">
            <v>0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</v>
          </cell>
          <cell r="AT4074">
            <v>0</v>
          </cell>
          <cell r="AU4074">
            <v>0</v>
          </cell>
          <cell r="AV4074">
            <v>0</v>
          </cell>
          <cell r="AW4074">
            <v>0</v>
          </cell>
          <cell r="AX4074">
            <v>0</v>
          </cell>
          <cell r="AY4074">
            <v>0</v>
          </cell>
          <cell r="AZ4074">
            <v>0</v>
          </cell>
          <cell r="BA4074">
            <v>0</v>
          </cell>
          <cell r="BB4074">
            <v>0</v>
          </cell>
          <cell r="BC4074">
            <v>0</v>
          </cell>
          <cell r="BD4074">
            <v>0</v>
          </cell>
          <cell r="BE4074">
            <v>0</v>
          </cell>
          <cell r="BF4074">
            <v>0</v>
          </cell>
          <cell r="BG4074">
            <v>0</v>
          </cell>
          <cell r="BH4074">
            <v>0</v>
          </cell>
          <cell r="BI4074">
            <v>0</v>
          </cell>
          <cell r="BJ4074">
            <v>0</v>
          </cell>
        </row>
        <row r="4075">
          <cell r="A4075">
            <v>0</v>
          </cell>
          <cell r="B4075">
            <v>0</v>
          </cell>
          <cell r="C4075">
            <v>0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0</v>
          </cell>
          <cell r="AU4075">
            <v>0</v>
          </cell>
          <cell r="AV4075">
            <v>0</v>
          </cell>
          <cell r="AW4075">
            <v>0</v>
          </cell>
          <cell r="AX4075">
            <v>0</v>
          </cell>
          <cell r="AY4075">
            <v>0</v>
          </cell>
          <cell r="AZ4075">
            <v>0</v>
          </cell>
          <cell r="BA4075">
            <v>0</v>
          </cell>
          <cell r="BB4075">
            <v>0</v>
          </cell>
          <cell r="BC4075">
            <v>0</v>
          </cell>
          <cell r="BD4075">
            <v>0</v>
          </cell>
          <cell r="BE4075">
            <v>0</v>
          </cell>
          <cell r="BF4075">
            <v>0</v>
          </cell>
          <cell r="BG4075">
            <v>0</v>
          </cell>
          <cell r="BH4075">
            <v>0</v>
          </cell>
          <cell r="BI4075">
            <v>0</v>
          </cell>
          <cell r="BJ4075">
            <v>0</v>
          </cell>
        </row>
        <row r="4076">
          <cell r="A4076">
            <v>0</v>
          </cell>
          <cell r="B4076">
            <v>0</v>
          </cell>
          <cell r="C4076">
            <v>0</v>
          </cell>
          <cell r="D4076">
            <v>0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0</v>
          </cell>
          <cell r="AU4076">
            <v>0</v>
          </cell>
          <cell r="AV4076">
            <v>0</v>
          </cell>
          <cell r="AW4076">
            <v>0</v>
          </cell>
          <cell r="AX4076">
            <v>0</v>
          </cell>
          <cell r="AY4076">
            <v>0</v>
          </cell>
          <cell r="AZ4076">
            <v>0</v>
          </cell>
          <cell r="BA4076">
            <v>0</v>
          </cell>
          <cell r="BB4076">
            <v>0</v>
          </cell>
          <cell r="BC4076">
            <v>0</v>
          </cell>
          <cell r="BD4076">
            <v>0</v>
          </cell>
          <cell r="BE4076">
            <v>0</v>
          </cell>
          <cell r="BF4076">
            <v>0</v>
          </cell>
          <cell r="BG4076">
            <v>0</v>
          </cell>
          <cell r="BH4076">
            <v>0</v>
          </cell>
          <cell r="BI4076">
            <v>0</v>
          </cell>
          <cell r="BJ4076">
            <v>0</v>
          </cell>
        </row>
        <row r="4077">
          <cell r="A4077">
            <v>0</v>
          </cell>
          <cell r="B4077">
            <v>0</v>
          </cell>
          <cell r="C4077">
            <v>0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C4077">
            <v>0</v>
          </cell>
          <cell r="BD4077">
            <v>0</v>
          </cell>
          <cell r="BE4077">
            <v>0</v>
          </cell>
          <cell r="BF4077">
            <v>0</v>
          </cell>
          <cell r="BG4077">
            <v>0</v>
          </cell>
          <cell r="BH4077">
            <v>0</v>
          </cell>
          <cell r="BI4077">
            <v>0</v>
          </cell>
          <cell r="BJ4077">
            <v>0</v>
          </cell>
        </row>
        <row r="4078">
          <cell r="A4078">
            <v>0</v>
          </cell>
          <cell r="B4078">
            <v>0</v>
          </cell>
          <cell r="C4078">
            <v>0</v>
          </cell>
          <cell r="D4078">
            <v>0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0</v>
          </cell>
          <cell r="AU4078">
            <v>0</v>
          </cell>
          <cell r="AV4078">
            <v>0</v>
          </cell>
          <cell r="AW4078">
            <v>0</v>
          </cell>
          <cell r="AX4078">
            <v>0</v>
          </cell>
          <cell r="AY4078">
            <v>0</v>
          </cell>
          <cell r="AZ4078">
            <v>0</v>
          </cell>
          <cell r="BA4078">
            <v>0</v>
          </cell>
          <cell r="BB4078">
            <v>0</v>
          </cell>
          <cell r="BC4078">
            <v>0</v>
          </cell>
          <cell r="BD4078">
            <v>0</v>
          </cell>
          <cell r="BE4078">
            <v>0</v>
          </cell>
          <cell r="BF4078">
            <v>0</v>
          </cell>
          <cell r="BG4078">
            <v>0</v>
          </cell>
          <cell r="BH4078">
            <v>0</v>
          </cell>
          <cell r="BI4078">
            <v>0</v>
          </cell>
          <cell r="BJ4078">
            <v>0</v>
          </cell>
        </row>
        <row r="4079">
          <cell r="A4079">
            <v>0</v>
          </cell>
          <cell r="B4079">
            <v>0</v>
          </cell>
          <cell r="C4079">
            <v>0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0</v>
          </cell>
          <cell r="AD4079">
            <v>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0</v>
          </cell>
          <cell r="AU4079">
            <v>0</v>
          </cell>
          <cell r="AV4079">
            <v>0</v>
          </cell>
          <cell r="AW4079">
            <v>0</v>
          </cell>
          <cell r="AX4079">
            <v>0</v>
          </cell>
          <cell r="AY4079">
            <v>0</v>
          </cell>
          <cell r="AZ4079">
            <v>0</v>
          </cell>
          <cell r="BA4079">
            <v>0</v>
          </cell>
          <cell r="BB4079">
            <v>0</v>
          </cell>
          <cell r="BC4079">
            <v>0</v>
          </cell>
          <cell r="BD4079">
            <v>0</v>
          </cell>
          <cell r="BE4079">
            <v>0</v>
          </cell>
          <cell r="BF4079">
            <v>0</v>
          </cell>
          <cell r="BG4079">
            <v>0</v>
          </cell>
          <cell r="BH4079">
            <v>0</v>
          </cell>
          <cell r="BI4079">
            <v>0</v>
          </cell>
          <cell r="BJ4079">
            <v>0</v>
          </cell>
        </row>
        <row r="4080">
          <cell r="A4080">
            <v>0</v>
          </cell>
          <cell r="B4080">
            <v>0</v>
          </cell>
          <cell r="C4080">
            <v>0</v>
          </cell>
          <cell r="D4080">
            <v>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0</v>
          </cell>
          <cell r="AU4080">
            <v>0</v>
          </cell>
          <cell r="AV4080">
            <v>0</v>
          </cell>
          <cell r="AW4080">
            <v>0</v>
          </cell>
          <cell r="AX4080">
            <v>0</v>
          </cell>
          <cell r="AY4080">
            <v>0</v>
          </cell>
          <cell r="AZ4080">
            <v>0</v>
          </cell>
          <cell r="BA4080">
            <v>0</v>
          </cell>
          <cell r="BB4080">
            <v>0</v>
          </cell>
          <cell r="BC4080">
            <v>0</v>
          </cell>
          <cell r="BD4080">
            <v>0</v>
          </cell>
          <cell r="BE4080">
            <v>0</v>
          </cell>
          <cell r="BF4080">
            <v>0</v>
          </cell>
          <cell r="BG4080">
            <v>0</v>
          </cell>
          <cell r="BH4080">
            <v>0</v>
          </cell>
          <cell r="BI4080">
            <v>0</v>
          </cell>
          <cell r="BJ4080">
            <v>0</v>
          </cell>
        </row>
        <row r="4081">
          <cell r="A4081">
            <v>0</v>
          </cell>
          <cell r="B4081">
            <v>0</v>
          </cell>
          <cell r="C4081">
            <v>0</v>
          </cell>
          <cell r="D4081">
            <v>0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0</v>
          </cell>
          <cell r="AU4081">
            <v>0</v>
          </cell>
          <cell r="AV4081">
            <v>0</v>
          </cell>
          <cell r="AW4081">
            <v>0</v>
          </cell>
          <cell r="AX4081">
            <v>0</v>
          </cell>
          <cell r="AY4081">
            <v>0</v>
          </cell>
          <cell r="AZ4081">
            <v>0</v>
          </cell>
          <cell r="BA4081">
            <v>0</v>
          </cell>
          <cell r="BB4081">
            <v>0</v>
          </cell>
          <cell r="BC4081">
            <v>0</v>
          </cell>
          <cell r="BD4081">
            <v>0</v>
          </cell>
          <cell r="BE4081">
            <v>0</v>
          </cell>
          <cell r="BF4081">
            <v>0</v>
          </cell>
          <cell r="BG4081">
            <v>0</v>
          </cell>
          <cell r="BH4081">
            <v>0</v>
          </cell>
          <cell r="BI4081">
            <v>0</v>
          </cell>
          <cell r="BJ4081">
            <v>0</v>
          </cell>
        </row>
        <row r="4082">
          <cell r="A4082">
            <v>0</v>
          </cell>
          <cell r="B4082">
            <v>0</v>
          </cell>
          <cell r="C4082">
            <v>0</v>
          </cell>
          <cell r="D4082">
            <v>0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0</v>
          </cell>
          <cell r="AU4082">
            <v>0</v>
          </cell>
          <cell r="AV4082">
            <v>0</v>
          </cell>
          <cell r="AW4082">
            <v>0</v>
          </cell>
          <cell r="AX4082">
            <v>0</v>
          </cell>
          <cell r="AY4082">
            <v>0</v>
          </cell>
          <cell r="AZ4082">
            <v>0</v>
          </cell>
          <cell r="BA4082">
            <v>0</v>
          </cell>
          <cell r="BB4082">
            <v>0</v>
          </cell>
          <cell r="BC4082">
            <v>0</v>
          </cell>
          <cell r="BD4082">
            <v>0</v>
          </cell>
          <cell r="BE4082">
            <v>0</v>
          </cell>
          <cell r="BF4082">
            <v>0</v>
          </cell>
          <cell r="BG4082">
            <v>0</v>
          </cell>
          <cell r="BH4082">
            <v>0</v>
          </cell>
          <cell r="BI4082">
            <v>0</v>
          </cell>
          <cell r="BJ4082">
            <v>0</v>
          </cell>
        </row>
        <row r="4083">
          <cell r="A4083">
            <v>0</v>
          </cell>
          <cell r="B4083">
            <v>0</v>
          </cell>
          <cell r="C4083">
            <v>0</v>
          </cell>
          <cell r="D4083">
            <v>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0</v>
          </cell>
          <cell r="AD4083">
            <v>0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0</v>
          </cell>
          <cell r="AU4083">
            <v>0</v>
          </cell>
          <cell r="AV4083">
            <v>0</v>
          </cell>
          <cell r="AW4083">
            <v>0</v>
          </cell>
          <cell r="AX4083">
            <v>0</v>
          </cell>
          <cell r="AY4083">
            <v>0</v>
          </cell>
          <cell r="AZ4083">
            <v>0</v>
          </cell>
          <cell r="BA4083">
            <v>0</v>
          </cell>
          <cell r="BB4083">
            <v>0</v>
          </cell>
          <cell r="BC4083">
            <v>0</v>
          </cell>
          <cell r="BD4083">
            <v>0</v>
          </cell>
          <cell r="BE4083">
            <v>0</v>
          </cell>
          <cell r="BF4083">
            <v>0</v>
          </cell>
          <cell r="BG4083">
            <v>0</v>
          </cell>
          <cell r="BH4083">
            <v>0</v>
          </cell>
          <cell r="BI4083">
            <v>0</v>
          </cell>
          <cell r="BJ4083">
            <v>0</v>
          </cell>
        </row>
        <row r="4084">
          <cell r="A4084">
            <v>0</v>
          </cell>
          <cell r="B4084">
            <v>0</v>
          </cell>
          <cell r="C4084">
            <v>0</v>
          </cell>
          <cell r="D4084">
            <v>0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0</v>
          </cell>
          <cell r="AU4084">
            <v>0</v>
          </cell>
          <cell r="AV4084">
            <v>0</v>
          </cell>
          <cell r="AW4084">
            <v>0</v>
          </cell>
          <cell r="AX4084">
            <v>0</v>
          </cell>
          <cell r="AY4084">
            <v>0</v>
          </cell>
          <cell r="AZ4084">
            <v>0</v>
          </cell>
          <cell r="BA4084">
            <v>0</v>
          </cell>
          <cell r="BB4084">
            <v>0</v>
          </cell>
          <cell r="BC4084">
            <v>0</v>
          </cell>
          <cell r="BD4084">
            <v>0</v>
          </cell>
          <cell r="BE4084">
            <v>0</v>
          </cell>
          <cell r="BF4084">
            <v>0</v>
          </cell>
          <cell r="BG4084">
            <v>0</v>
          </cell>
          <cell r="BH4084">
            <v>0</v>
          </cell>
          <cell r="BI4084">
            <v>0</v>
          </cell>
          <cell r="BJ4084">
            <v>0</v>
          </cell>
        </row>
        <row r="4085">
          <cell r="A4085">
            <v>0</v>
          </cell>
          <cell r="B4085">
            <v>0</v>
          </cell>
          <cell r="C4085">
            <v>0</v>
          </cell>
          <cell r="D4085">
            <v>0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0</v>
          </cell>
          <cell r="AD4085">
            <v>0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0</v>
          </cell>
          <cell r="AU4085">
            <v>0</v>
          </cell>
          <cell r="AV4085">
            <v>0</v>
          </cell>
          <cell r="AW4085">
            <v>0</v>
          </cell>
          <cell r="AX4085">
            <v>0</v>
          </cell>
          <cell r="AY4085">
            <v>0</v>
          </cell>
          <cell r="AZ4085">
            <v>0</v>
          </cell>
          <cell r="BA4085">
            <v>0</v>
          </cell>
          <cell r="BB4085">
            <v>0</v>
          </cell>
          <cell r="BC4085">
            <v>0</v>
          </cell>
          <cell r="BD4085">
            <v>0</v>
          </cell>
          <cell r="BE4085">
            <v>0</v>
          </cell>
          <cell r="BF4085">
            <v>0</v>
          </cell>
          <cell r="BG4085">
            <v>0</v>
          </cell>
          <cell r="BH4085">
            <v>0</v>
          </cell>
          <cell r="BI4085">
            <v>0</v>
          </cell>
          <cell r="BJ4085">
            <v>0</v>
          </cell>
        </row>
        <row r="4086">
          <cell r="A4086">
            <v>0</v>
          </cell>
          <cell r="B4086">
            <v>0</v>
          </cell>
          <cell r="C4086">
            <v>0</v>
          </cell>
          <cell r="D4086">
            <v>0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0</v>
          </cell>
          <cell r="AD4086">
            <v>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0</v>
          </cell>
          <cell r="AU4086">
            <v>0</v>
          </cell>
          <cell r="AV4086">
            <v>0</v>
          </cell>
          <cell r="AW4086">
            <v>0</v>
          </cell>
          <cell r="AX4086">
            <v>0</v>
          </cell>
          <cell r="AY4086">
            <v>0</v>
          </cell>
          <cell r="AZ4086">
            <v>0</v>
          </cell>
          <cell r="BA4086">
            <v>0</v>
          </cell>
          <cell r="BB4086">
            <v>0</v>
          </cell>
          <cell r="BC4086">
            <v>0</v>
          </cell>
          <cell r="BD4086">
            <v>0</v>
          </cell>
          <cell r="BE4086">
            <v>0</v>
          </cell>
          <cell r="BF4086">
            <v>0</v>
          </cell>
          <cell r="BG4086">
            <v>0</v>
          </cell>
          <cell r="BH4086">
            <v>0</v>
          </cell>
          <cell r="BI4086">
            <v>0</v>
          </cell>
          <cell r="BJ4086">
            <v>0</v>
          </cell>
        </row>
        <row r="4087">
          <cell r="A4087">
            <v>0</v>
          </cell>
          <cell r="B4087">
            <v>0</v>
          </cell>
          <cell r="C4087">
            <v>0</v>
          </cell>
          <cell r="D4087">
            <v>0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0</v>
          </cell>
          <cell r="AU4087">
            <v>0</v>
          </cell>
          <cell r="AV4087">
            <v>0</v>
          </cell>
          <cell r="AW4087">
            <v>0</v>
          </cell>
          <cell r="AX4087">
            <v>0</v>
          </cell>
          <cell r="AY4087">
            <v>0</v>
          </cell>
          <cell r="AZ4087">
            <v>0</v>
          </cell>
          <cell r="BA4087">
            <v>0</v>
          </cell>
          <cell r="BB4087">
            <v>0</v>
          </cell>
          <cell r="BC4087">
            <v>0</v>
          </cell>
          <cell r="BD4087">
            <v>0</v>
          </cell>
          <cell r="BE4087">
            <v>0</v>
          </cell>
          <cell r="BF4087">
            <v>0</v>
          </cell>
          <cell r="BG4087">
            <v>0</v>
          </cell>
          <cell r="BH4087">
            <v>0</v>
          </cell>
          <cell r="BI4087">
            <v>0</v>
          </cell>
          <cell r="BJ4087">
            <v>0</v>
          </cell>
        </row>
        <row r="4088">
          <cell r="A4088">
            <v>0</v>
          </cell>
          <cell r="B4088">
            <v>0</v>
          </cell>
          <cell r="C4088">
            <v>0</v>
          </cell>
          <cell r="D4088">
            <v>0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0</v>
          </cell>
          <cell r="AU4088">
            <v>0</v>
          </cell>
          <cell r="AV4088">
            <v>0</v>
          </cell>
          <cell r="AW4088">
            <v>0</v>
          </cell>
          <cell r="AX4088">
            <v>0</v>
          </cell>
          <cell r="AY4088">
            <v>0</v>
          </cell>
          <cell r="AZ4088">
            <v>0</v>
          </cell>
          <cell r="BA4088">
            <v>0</v>
          </cell>
          <cell r="BB4088">
            <v>0</v>
          </cell>
          <cell r="BC4088">
            <v>0</v>
          </cell>
          <cell r="BD4088">
            <v>0</v>
          </cell>
          <cell r="BE4088">
            <v>0</v>
          </cell>
          <cell r="BF4088">
            <v>0</v>
          </cell>
          <cell r="BG4088">
            <v>0</v>
          </cell>
          <cell r="BH4088">
            <v>0</v>
          </cell>
          <cell r="BI4088">
            <v>0</v>
          </cell>
          <cell r="BJ4088">
            <v>0</v>
          </cell>
        </row>
        <row r="4089">
          <cell r="A4089">
            <v>0</v>
          </cell>
          <cell r="B4089">
            <v>0</v>
          </cell>
          <cell r="C4089">
            <v>0</v>
          </cell>
          <cell r="D4089">
            <v>0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0</v>
          </cell>
          <cell r="AU4089">
            <v>0</v>
          </cell>
          <cell r="AV4089">
            <v>0</v>
          </cell>
          <cell r="AW4089">
            <v>0</v>
          </cell>
          <cell r="AX4089">
            <v>0</v>
          </cell>
          <cell r="AY4089">
            <v>0</v>
          </cell>
          <cell r="AZ4089">
            <v>0</v>
          </cell>
          <cell r="BA4089">
            <v>0</v>
          </cell>
          <cell r="BB4089">
            <v>0</v>
          </cell>
          <cell r="BC4089">
            <v>0</v>
          </cell>
          <cell r="BD4089">
            <v>0</v>
          </cell>
          <cell r="BE4089">
            <v>0</v>
          </cell>
          <cell r="BF4089">
            <v>0</v>
          </cell>
          <cell r="BG4089">
            <v>0</v>
          </cell>
          <cell r="BH4089">
            <v>0</v>
          </cell>
          <cell r="BI4089">
            <v>0</v>
          </cell>
          <cell r="BJ4089">
            <v>0</v>
          </cell>
        </row>
        <row r="4090">
          <cell r="A4090">
            <v>0</v>
          </cell>
          <cell r="B4090">
            <v>0</v>
          </cell>
          <cell r="C4090">
            <v>0</v>
          </cell>
          <cell r="D4090">
            <v>0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0</v>
          </cell>
          <cell r="AU4090">
            <v>0</v>
          </cell>
          <cell r="AV4090">
            <v>0</v>
          </cell>
          <cell r="AW4090">
            <v>0</v>
          </cell>
          <cell r="AX4090">
            <v>0</v>
          </cell>
          <cell r="AY4090">
            <v>0</v>
          </cell>
          <cell r="AZ4090">
            <v>0</v>
          </cell>
          <cell r="BA4090">
            <v>0</v>
          </cell>
          <cell r="BB4090">
            <v>0</v>
          </cell>
          <cell r="BC4090">
            <v>0</v>
          </cell>
          <cell r="BD4090">
            <v>0</v>
          </cell>
          <cell r="BE4090">
            <v>0</v>
          </cell>
          <cell r="BF4090">
            <v>0</v>
          </cell>
          <cell r="BG4090">
            <v>0</v>
          </cell>
          <cell r="BH4090">
            <v>0</v>
          </cell>
          <cell r="BI4090">
            <v>0</v>
          </cell>
          <cell r="BJ4090">
            <v>0</v>
          </cell>
        </row>
        <row r="4091">
          <cell r="A4091">
            <v>0</v>
          </cell>
          <cell r="B4091">
            <v>0</v>
          </cell>
          <cell r="C4091">
            <v>0</v>
          </cell>
          <cell r="D4091">
            <v>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0</v>
          </cell>
          <cell r="AU4091">
            <v>0</v>
          </cell>
          <cell r="AV4091">
            <v>0</v>
          </cell>
          <cell r="AW4091">
            <v>0</v>
          </cell>
          <cell r="AX4091">
            <v>0</v>
          </cell>
          <cell r="AY4091">
            <v>0</v>
          </cell>
          <cell r="AZ4091">
            <v>0</v>
          </cell>
          <cell r="BA4091">
            <v>0</v>
          </cell>
          <cell r="BB4091">
            <v>0</v>
          </cell>
          <cell r="BC4091">
            <v>0</v>
          </cell>
          <cell r="BD4091">
            <v>0</v>
          </cell>
          <cell r="BE4091">
            <v>0</v>
          </cell>
          <cell r="BF4091">
            <v>0</v>
          </cell>
          <cell r="BG4091">
            <v>0</v>
          </cell>
          <cell r="BH4091">
            <v>0</v>
          </cell>
          <cell r="BI4091">
            <v>0</v>
          </cell>
          <cell r="BJ4091">
            <v>0</v>
          </cell>
        </row>
        <row r="4092">
          <cell r="A4092">
            <v>0</v>
          </cell>
          <cell r="B4092">
            <v>0</v>
          </cell>
          <cell r="C4092">
            <v>0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S4092">
            <v>0</v>
          </cell>
          <cell r="AT4092">
            <v>0</v>
          </cell>
          <cell r="AU4092">
            <v>0</v>
          </cell>
          <cell r="AV4092">
            <v>0</v>
          </cell>
          <cell r="AW4092">
            <v>0</v>
          </cell>
          <cell r="AX4092">
            <v>0</v>
          </cell>
          <cell r="AY4092">
            <v>0</v>
          </cell>
          <cell r="AZ4092">
            <v>0</v>
          </cell>
          <cell r="BA4092">
            <v>0</v>
          </cell>
          <cell r="BB4092">
            <v>0</v>
          </cell>
          <cell r="BC4092">
            <v>0</v>
          </cell>
          <cell r="BD4092">
            <v>0</v>
          </cell>
          <cell r="BE4092">
            <v>0</v>
          </cell>
          <cell r="BF4092">
            <v>0</v>
          </cell>
          <cell r="BG4092">
            <v>0</v>
          </cell>
          <cell r="BH4092">
            <v>0</v>
          </cell>
          <cell r="BI4092">
            <v>0</v>
          </cell>
          <cell r="BJ4092">
            <v>0</v>
          </cell>
        </row>
        <row r="4093">
          <cell r="A4093">
            <v>0</v>
          </cell>
          <cell r="B4093">
            <v>0</v>
          </cell>
          <cell r="C4093">
            <v>0</v>
          </cell>
          <cell r="D4093">
            <v>0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  <cell r="AB4093">
            <v>0</v>
          </cell>
          <cell r="AC4093">
            <v>0</v>
          </cell>
          <cell r="AD4093">
            <v>0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0</v>
          </cell>
          <cell r="AS4093">
            <v>0</v>
          </cell>
          <cell r="AT4093">
            <v>0</v>
          </cell>
          <cell r="AU4093">
            <v>0</v>
          </cell>
          <cell r="AV4093">
            <v>0</v>
          </cell>
          <cell r="AW4093">
            <v>0</v>
          </cell>
          <cell r="AX4093">
            <v>0</v>
          </cell>
          <cell r="AY4093">
            <v>0</v>
          </cell>
          <cell r="AZ4093">
            <v>0</v>
          </cell>
          <cell r="BA4093">
            <v>0</v>
          </cell>
          <cell r="BB4093">
            <v>0</v>
          </cell>
          <cell r="BC4093">
            <v>0</v>
          </cell>
          <cell r="BD4093">
            <v>0</v>
          </cell>
          <cell r="BE4093">
            <v>0</v>
          </cell>
          <cell r="BF4093">
            <v>0</v>
          </cell>
          <cell r="BG4093">
            <v>0</v>
          </cell>
          <cell r="BH4093">
            <v>0</v>
          </cell>
          <cell r="BI4093">
            <v>0</v>
          </cell>
          <cell r="BJ4093">
            <v>0</v>
          </cell>
        </row>
        <row r="4094">
          <cell r="A4094">
            <v>0</v>
          </cell>
          <cell r="B4094">
            <v>0</v>
          </cell>
          <cell r="C4094">
            <v>0</v>
          </cell>
          <cell r="D4094">
            <v>0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  <cell r="AU4094">
            <v>0</v>
          </cell>
          <cell r="AV4094">
            <v>0</v>
          </cell>
          <cell r="AW4094">
            <v>0</v>
          </cell>
          <cell r="AX4094">
            <v>0</v>
          </cell>
          <cell r="AY4094">
            <v>0</v>
          </cell>
          <cell r="AZ4094">
            <v>0</v>
          </cell>
          <cell r="BA4094">
            <v>0</v>
          </cell>
          <cell r="BB4094">
            <v>0</v>
          </cell>
          <cell r="BC4094">
            <v>0</v>
          </cell>
          <cell r="BD4094">
            <v>0</v>
          </cell>
          <cell r="BE4094">
            <v>0</v>
          </cell>
          <cell r="BF4094">
            <v>0</v>
          </cell>
          <cell r="BG4094">
            <v>0</v>
          </cell>
          <cell r="BH4094">
            <v>0</v>
          </cell>
          <cell r="BI4094">
            <v>0</v>
          </cell>
          <cell r="BJ4094">
            <v>0</v>
          </cell>
        </row>
        <row r="4095">
          <cell r="A4095">
            <v>0</v>
          </cell>
          <cell r="B4095">
            <v>0</v>
          </cell>
          <cell r="C4095">
            <v>0</v>
          </cell>
          <cell r="D4095">
            <v>0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0</v>
          </cell>
          <cell r="AU4095">
            <v>0</v>
          </cell>
          <cell r="AV4095">
            <v>0</v>
          </cell>
          <cell r="AW4095">
            <v>0</v>
          </cell>
          <cell r="AX4095">
            <v>0</v>
          </cell>
          <cell r="AY4095">
            <v>0</v>
          </cell>
          <cell r="AZ4095">
            <v>0</v>
          </cell>
          <cell r="BA4095">
            <v>0</v>
          </cell>
          <cell r="BB4095">
            <v>0</v>
          </cell>
          <cell r="BC4095">
            <v>0</v>
          </cell>
          <cell r="BD4095">
            <v>0</v>
          </cell>
          <cell r="BE4095">
            <v>0</v>
          </cell>
          <cell r="BF4095">
            <v>0</v>
          </cell>
          <cell r="BG4095">
            <v>0</v>
          </cell>
          <cell r="BH4095">
            <v>0</v>
          </cell>
          <cell r="BI4095">
            <v>0</v>
          </cell>
          <cell r="BJ4095">
            <v>0</v>
          </cell>
        </row>
        <row r="4096">
          <cell r="A4096">
            <v>0</v>
          </cell>
          <cell r="B4096">
            <v>0</v>
          </cell>
          <cell r="C4096">
            <v>0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0</v>
          </cell>
          <cell r="AT4096">
            <v>0</v>
          </cell>
          <cell r="AU4096">
            <v>0</v>
          </cell>
          <cell r="AV4096">
            <v>0</v>
          </cell>
          <cell r="AW4096">
            <v>0</v>
          </cell>
          <cell r="AX4096">
            <v>0</v>
          </cell>
          <cell r="AY4096">
            <v>0</v>
          </cell>
          <cell r="AZ4096">
            <v>0</v>
          </cell>
          <cell r="BA4096">
            <v>0</v>
          </cell>
          <cell r="BB4096">
            <v>0</v>
          </cell>
          <cell r="BC4096">
            <v>0</v>
          </cell>
          <cell r="BD4096">
            <v>0</v>
          </cell>
          <cell r="BE4096">
            <v>0</v>
          </cell>
          <cell r="BF4096">
            <v>0</v>
          </cell>
          <cell r="BG4096">
            <v>0</v>
          </cell>
          <cell r="BH4096">
            <v>0</v>
          </cell>
          <cell r="BI4096">
            <v>0</v>
          </cell>
          <cell r="BJ4096">
            <v>0</v>
          </cell>
        </row>
        <row r="4097">
          <cell r="A4097">
            <v>0</v>
          </cell>
          <cell r="B4097">
            <v>0</v>
          </cell>
          <cell r="C4097">
            <v>0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0</v>
          </cell>
          <cell r="AU4097">
            <v>0</v>
          </cell>
          <cell r="AV4097">
            <v>0</v>
          </cell>
          <cell r="AW4097">
            <v>0</v>
          </cell>
          <cell r="AX4097">
            <v>0</v>
          </cell>
          <cell r="AY4097">
            <v>0</v>
          </cell>
          <cell r="AZ4097">
            <v>0</v>
          </cell>
          <cell r="BA4097">
            <v>0</v>
          </cell>
          <cell r="BB4097">
            <v>0</v>
          </cell>
          <cell r="BC4097">
            <v>0</v>
          </cell>
          <cell r="BD4097">
            <v>0</v>
          </cell>
          <cell r="BE4097">
            <v>0</v>
          </cell>
          <cell r="BF4097">
            <v>0</v>
          </cell>
          <cell r="BG4097">
            <v>0</v>
          </cell>
          <cell r="BH4097">
            <v>0</v>
          </cell>
          <cell r="BI4097">
            <v>0</v>
          </cell>
          <cell r="BJ4097">
            <v>0</v>
          </cell>
        </row>
        <row r="4098">
          <cell r="A4098">
            <v>0</v>
          </cell>
          <cell r="B4098">
            <v>0</v>
          </cell>
          <cell r="C4098">
            <v>0</v>
          </cell>
          <cell r="D4098">
            <v>0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0</v>
          </cell>
          <cell r="AT4098">
            <v>0</v>
          </cell>
          <cell r="AU4098">
            <v>0</v>
          </cell>
          <cell r="AV4098">
            <v>0</v>
          </cell>
          <cell r="AW4098">
            <v>0</v>
          </cell>
          <cell r="AX4098">
            <v>0</v>
          </cell>
          <cell r="AY4098">
            <v>0</v>
          </cell>
          <cell r="AZ4098">
            <v>0</v>
          </cell>
          <cell r="BA4098">
            <v>0</v>
          </cell>
          <cell r="BB4098">
            <v>0</v>
          </cell>
          <cell r="BC4098">
            <v>0</v>
          </cell>
          <cell r="BD4098">
            <v>0</v>
          </cell>
          <cell r="BE4098">
            <v>0</v>
          </cell>
          <cell r="BF4098">
            <v>0</v>
          </cell>
          <cell r="BG4098">
            <v>0</v>
          </cell>
          <cell r="BH4098">
            <v>0</v>
          </cell>
          <cell r="BI4098">
            <v>0</v>
          </cell>
          <cell r="BJ4098">
            <v>0</v>
          </cell>
        </row>
        <row r="4099">
          <cell r="A4099">
            <v>0</v>
          </cell>
          <cell r="B4099">
            <v>0</v>
          </cell>
          <cell r="C4099">
            <v>0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  <cell r="AR4099">
            <v>0</v>
          </cell>
          <cell r="AS4099">
            <v>0</v>
          </cell>
          <cell r="AT4099">
            <v>0</v>
          </cell>
          <cell r="AU4099">
            <v>0</v>
          </cell>
          <cell r="AV4099">
            <v>0</v>
          </cell>
          <cell r="AW4099">
            <v>0</v>
          </cell>
          <cell r="AX4099">
            <v>0</v>
          </cell>
          <cell r="AY4099">
            <v>0</v>
          </cell>
          <cell r="AZ4099">
            <v>0</v>
          </cell>
          <cell r="BA4099">
            <v>0</v>
          </cell>
          <cell r="BB4099">
            <v>0</v>
          </cell>
          <cell r="BC4099">
            <v>0</v>
          </cell>
          <cell r="BD4099">
            <v>0</v>
          </cell>
          <cell r="BE4099">
            <v>0</v>
          </cell>
          <cell r="BF4099">
            <v>0</v>
          </cell>
          <cell r="BG4099">
            <v>0</v>
          </cell>
          <cell r="BH4099">
            <v>0</v>
          </cell>
          <cell r="BI4099">
            <v>0</v>
          </cell>
          <cell r="BJ4099">
            <v>0</v>
          </cell>
        </row>
        <row r="4100">
          <cell r="A4100">
            <v>0</v>
          </cell>
          <cell r="B4100">
            <v>0</v>
          </cell>
          <cell r="C4100">
            <v>0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  <cell r="AR4100">
            <v>0</v>
          </cell>
          <cell r="AS4100">
            <v>0</v>
          </cell>
          <cell r="AT4100">
            <v>0</v>
          </cell>
          <cell r="AU4100">
            <v>0</v>
          </cell>
          <cell r="AV4100">
            <v>0</v>
          </cell>
          <cell r="AW4100">
            <v>0</v>
          </cell>
          <cell r="AX4100">
            <v>0</v>
          </cell>
          <cell r="AY4100">
            <v>0</v>
          </cell>
          <cell r="AZ4100">
            <v>0</v>
          </cell>
          <cell r="BA4100">
            <v>0</v>
          </cell>
          <cell r="BB4100">
            <v>0</v>
          </cell>
          <cell r="BC4100">
            <v>0</v>
          </cell>
          <cell r="BD4100">
            <v>0</v>
          </cell>
          <cell r="BE4100">
            <v>0</v>
          </cell>
          <cell r="BF4100">
            <v>0</v>
          </cell>
          <cell r="BG4100">
            <v>0</v>
          </cell>
          <cell r="BH4100">
            <v>0</v>
          </cell>
          <cell r="BI4100">
            <v>0</v>
          </cell>
          <cell r="BJ4100">
            <v>0</v>
          </cell>
        </row>
        <row r="4101">
          <cell r="A4101">
            <v>0</v>
          </cell>
          <cell r="B4101">
            <v>0</v>
          </cell>
          <cell r="C4101">
            <v>0</v>
          </cell>
          <cell r="D4101">
            <v>0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0</v>
          </cell>
          <cell r="AU4101">
            <v>0</v>
          </cell>
          <cell r="AV4101">
            <v>0</v>
          </cell>
          <cell r="AW4101">
            <v>0</v>
          </cell>
          <cell r="AX4101">
            <v>0</v>
          </cell>
          <cell r="AY4101">
            <v>0</v>
          </cell>
          <cell r="AZ4101">
            <v>0</v>
          </cell>
          <cell r="BA4101">
            <v>0</v>
          </cell>
          <cell r="BB4101">
            <v>0</v>
          </cell>
          <cell r="BC4101">
            <v>0</v>
          </cell>
          <cell r="BD4101">
            <v>0</v>
          </cell>
          <cell r="BE4101">
            <v>0</v>
          </cell>
          <cell r="BF4101">
            <v>0</v>
          </cell>
          <cell r="BG4101">
            <v>0</v>
          </cell>
          <cell r="BH4101">
            <v>0</v>
          </cell>
          <cell r="BI4101">
            <v>0</v>
          </cell>
          <cell r="BJ4101">
            <v>0</v>
          </cell>
        </row>
        <row r="4102">
          <cell r="A4102">
            <v>0</v>
          </cell>
          <cell r="B4102">
            <v>0</v>
          </cell>
          <cell r="C4102">
            <v>0</v>
          </cell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  <cell r="AB4102">
            <v>0</v>
          </cell>
          <cell r="AC4102">
            <v>0</v>
          </cell>
          <cell r="AD4102">
            <v>0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0</v>
          </cell>
          <cell r="AU4102">
            <v>0</v>
          </cell>
          <cell r="AV4102">
            <v>0</v>
          </cell>
          <cell r="AW4102">
            <v>0</v>
          </cell>
          <cell r="AX4102">
            <v>0</v>
          </cell>
          <cell r="AY4102">
            <v>0</v>
          </cell>
          <cell r="AZ4102">
            <v>0</v>
          </cell>
          <cell r="BA4102">
            <v>0</v>
          </cell>
          <cell r="BB4102">
            <v>0</v>
          </cell>
          <cell r="BC4102">
            <v>0</v>
          </cell>
          <cell r="BD4102">
            <v>0</v>
          </cell>
          <cell r="BE4102">
            <v>0</v>
          </cell>
          <cell r="BF4102">
            <v>0</v>
          </cell>
          <cell r="BG4102">
            <v>0</v>
          </cell>
          <cell r="BH4102">
            <v>0</v>
          </cell>
          <cell r="BI4102">
            <v>0</v>
          </cell>
          <cell r="BJ4102">
            <v>0</v>
          </cell>
        </row>
        <row r="4103">
          <cell r="A4103">
            <v>0</v>
          </cell>
          <cell r="B4103">
            <v>0</v>
          </cell>
          <cell r="C4103">
            <v>0</v>
          </cell>
          <cell r="D4103">
            <v>0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  <cell r="AU4103">
            <v>0</v>
          </cell>
          <cell r="AV4103">
            <v>0</v>
          </cell>
          <cell r="AW4103">
            <v>0</v>
          </cell>
          <cell r="AX4103">
            <v>0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0</v>
          </cell>
          <cell r="BD4103">
            <v>0</v>
          </cell>
          <cell r="BE4103">
            <v>0</v>
          </cell>
          <cell r="BF4103">
            <v>0</v>
          </cell>
          <cell r="BG4103">
            <v>0</v>
          </cell>
          <cell r="BH4103">
            <v>0</v>
          </cell>
          <cell r="BI4103">
            <v>0</v>
          </cell>
          <cell r="BJ4103">
            <v>0</v>
          </cell>
        </row>
        <row r="4104">
          <cell r="A4104">
            <v>0</v>
          </cell>
          <cell r="B4104">
            <v>0</v>
          </cell>
          <cell r="C4104">
            <v>0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  <cell r="AB4104">
            <v>0</v>
          </cell>
          <cell r="AC4104">
            <v>0</v>
          </cell>
          <cell r="AD4104">
            <v>0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0</v>
          </cell>
          <cell r="AS4104">
            <v>0</v>
          </cell>
          <cell r="AT4104">
            <v>0</v>
          </cell>
          <cell r="AU4104">
            <v>0</v>
          </cell>
          <cell r="AV4104">
            <v>0</v>
          </cell>
          <cell r="AW4104">
            <v>0</v>
          </cell>
          <cell r="AX4104">
            <v>0</v>
          </cell>
          <cell r="AY4104">
            <v>0</v>
          </cell>
          <cell r="AZ4104">
            <v>0</v>
          </cell>
          <cell r="BA4104">
            <v>0</v>
          </cell>
          <cell r="BB4104">
            <v>0</v>
          </cell>
          <cell r="BC4104">
            <v>0</v>
          </cell>
          <cell r="BD4104">
            <v>0</v>
          </cell>
          <cell r="BE4104">
            <v>0</v>
          </cell>
          <cell r="BF4104">
            <v>0</v>
          </cell>
          <cell r="BG4104">
            <v>0</v>
          </cell>
          <cell r="BH4104">
            <v>0</v>
          </cell>
          <cell r="BI4104">
            <v>0</v>
          </cell>
          <cell r="BJ4104">
            <v>0</v>
          </cell>
        </row>
        <row r="4105">
          <cell r="A4105">
            <v>0</v>
          </cell>
          <cell r="B4105">
            <v>0</v>
          </cell>
          <cell r="C4105">
            <v>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0</v>
          </cell>
          <cell r="AU4105">
            <v>0</v>
          </cell>
          <cell r="AV4105">
            <v>0</v>
          </cell>
          <cell r="AW4105">
            <v>0</v>
          </cell>
          <cell r="AX4105">
            <v>0</v>
          </cell>
          <cell r="AY4105">
            <v>0</v>
          </cell>
          <cell r="AZ4105">
            <v>0</v>
          </cell>
          <cell r="BA4105">
            <v>0</v>
          </cell>
          <cell r="BB4105">
            <v>0</v>
          </cell>
          <cell r="BC4105">
            <v>0</v>
          </cell>
          <cell r="BD4105">
            <v>0</v>
          </cell>
          <cell r="BE4105">
            <v>0</v>
          </cell>
          <cell r="BF4105">
            <v>0</v>
          </cell>
          <cell r="BG4105">
            <v>0</v>
          </cell>
          <cell r="BH4105">
            <v>0</v>
          </cell>
          <cell r="BI4105">
            <v>0</v>
          </cell>
          <cell r="BJ4105">
            <v>0</v>
          </cell>
        </row>
        <row r="4106">
          <cell r="A4106">
            <v>0</v>
          </cell>
          <cell r="B4106">
            <v>0</v>
          </cell>
          <cell r="C4106">
            <v>0</v>
          </cell>
          <cell r="D4106">
            <v>0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0</v>
          </cell>
          <cell r="AU4106">
            <v>0</v>
          </cell>
          <cell r="AV4106">
            <v>0</v>
          </cell>
          <cell r="AW4106">
            <v>0</v>
          </cell>
          <cell r="AX4106">
            <v>0</v>
          </cell>
          <cell r="AY4106">
            <v>0</v>
          </cell>
          <cell r="AZ4106">
            <v>0</v>
          </cell>
          <cell r="BA4106">
            <v>0</v>
          </cell>
          <cell r="BB4106">
            <v>0</v>
          </cell>
          <cell r="BC4106">
            <v>0</v>
          </cell>
          <cell r="BD4106">
            <v>0</v>
          </cell>
          <cell r="BE4106">
            <v>0</v>
          </cell>
          <cell r="BF4106">
            <v>0</v>
          </cell>
          <cell r="BG4106">
            <v>0</v>
          </cell>
          <cell r="BH4106">
            <v>0</v>
          </cell>
          <cell r="BI4106">
            <v>0</v>
          </cell>
          <cell r="BJ4106">
            <v>0</v>
          </cell>
        </row>
        <row r="4107">
          <cell r="A4107">
            <v>0</v>
          </cell>
          <cell r="B4107">
            <v>0</v>
          </cell>
          <cell r="C4107">
            <v>0</v>
          </cell>
          <cell r="D4107">
            <v>0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0</v>
          </cell>
          <cell r="AS4107">
            <v>0</v>
          </cell>
          <cell r="AT4107">
            <v>0</v>
          </cell>
          <cell r="AU4107">
            <v>0</v>
          </cell>
          <cell r="AV4107">
            <v>0</v>
          </cell>
          <cell r="AW4107">
            <v>0</v>
          </cell>
          <cell r="AX4107">
            <v>0</v>
          </cell>
          <cell r="AY4107">
            <v>0</v>
          </cell>
          <cell r="AZ4107">
            <v>0</v>
          </cell>
          <cell r="BA4107">
            <v>0</v>
          </cell>
          <cell r="BB4107">
            <v>0</v>
          </cell>
          <cell r="BC4107">
            <v>0</v>
          </cell>
          <cell r="BD4107">
            <v>0</v>
          </cell>
          <cell r="BE4107">
            <v>0</v>
          </cell>
          <cell r="BF4107">
            <v>0</v>
          </cell>
          <cell r="BG4107">
            <v>0</v>
          </cell>
          <cell r="BH4107">
            <v>0</v>
          </cell>
          <cell r="BI4107">
            <v>0</v>
          </cell>
          <cell r="BJ4107">
            <v>0</v>
          </cell>
        </row>
        <row r="4108">
          <cell r="A4108">
            <v>0</v>
          </cell>
          <cell r="B4108">
            <v>0</v>
          </cell>
          <cell r="C4108">
            <v>0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0</v>
          </cell>
          <cell r="AU4108">
            <v>0</v>
          </cell>
          <cell r="AV4108">
            <v>0</v>
          </cell>
          <cell r="AW4108">
            <v>0</v>
          </cell>
          <cell r="AX4108">
            <v>0</v>
          </cell>
          <cell r="AY4108">
            <v>0</v>
          </cell>
          <cell r="AZ4108">
            <v>0</v>
          </cell>
          <cell r="BA4108">
            <v>0</v>
          </cell>
          <cell r="BB4108">
            <v>0</v>
          </cell>
          <cell r="BC4108">
            <v>0</v>
          </cell>
          <cell r="BD4108">
            <v>0</v>
          </cell>
          <cell r="BE4108">
            <v>0</v>
          </cell>
          <cell r="BF4108">
            <v>0</v>
          </cell>
          <cell r="BG4108">
            <v>0</v>
          </cell>
          <cell r="BH4108">
            <v>0</v>
          </cell>
          <cell r="BI4108">
            <v>0</v>
          </cell>
          <cell r="BJ4108">
            <v>0</v>
          </cell>
        </row>
        <row r="4109">
          <cell r="A4109">
            <v>0</v>
          </cell>
          <cell r="B4109">
            <v>0</v>
          </cell>
          <cell r="C4109">
            <v>0</v>
          </cell>
          <cell r="D4109">
            <v>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0</v>
          </cell>
          <cell r="AS4109">
            <v>0</v>
          </cell>
          <cell r="AT4109">
            <v>0</v>
          </cell>
          <cell r="AU4109">
            <v>0</v>
          </cell>
          <cell r="AV4109">
            <v>0</v>
          </cell>
          <cell r="AW4109">
            <v>0</v>
          </cell>
          <cell r="AX4109">
            <v>0</v>
          </cell>
          <cell r="AY4109">
            <v>0</v>
          </cell>
          <cell r="AZ4109">
            <v>0</v>
          </cell>
          <cell r="BA4109">
            <v>0</v>
          </cell>
          <cell r="BB4109">
            <v>0</v>
          </cell>
          <cell r="BC4109">
            <v>0</v>
          </cell>
          <cell r="BD4109">
            <v>0</v>
          </cell>
          <cell r="BE4109">
            <v>0</v>
          </cell>
          <cell r="BF4109">
            <v>0</v>
          </cell>
          <cell r="BG4109">
            <v>0</v>
          </cell>
          <cell r="BH4109">
            <v>0</v>
          </cell>
          <cell r="BI4109">
            <v>0</v>
          </cell>
          <cell r="BJ4109">
            <v>0</v>
          </cell>
        </row>
        <row r="4110">
          <cell r="A4110">
            <v>0</v>
          </cell>
          <cell r="B4110">
            <v>0</v>
          </cell>
          <cell r="C4110">
            <v>0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0</v>
          </cell>
          <cell r="AD4110">
            <v>0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0</v>
          </cell>
          <cell r="AS4110">
            <v>0</v>
          </cell>
          <cell r="AT4110">
            <v>0</v>
          </cell>
          <cell r="AU4110">
            <v>0</v>
          </cell>
          <cell r="AV4110">
            <v>0</v>
          </cell>
          <cell r="AW4110">
            <v>0</v>
          </cell>
          <cell r="AX4110">
            <v>0</v>
          </cell>
          <cell r="AY4110">
            <v>0</v>
          </cell>
          <cell r="AZ4110">
            <v>0</v>
          </cell>
          <cell r="BA4110">
            <v>0</v>
          </cell>
          <cell r="BB4110">
            <v>0</v>
          </cell>
          <cell r="BC4110">
            <v>0</v>
          </cell>
          <cell r="BD4110">
            <v>0</v>
          </cell>
          <cell r="BE4110">
            <v>0</v>
          </cell>
          <cell r="BF4110">
            <v>0</v>
          </cell>
          <cell r="BG4110">
            <v>0</v>
          </cell>
          <cell r="BH4110">
            <v>0</v>
          </cell>
          <cell r="BI4110">
            <v>0</v>
          </cell>
          <cell r="BJ4110">
            <v>0</v>
          </cell>
        </row>
        <row r="4111">
          <cell r="A4111">
            <v>0</v>
          </cell>
          <cell r="B4111">
            <v>0</v>
          </cell>
          <cell r="C4111">
            <v>0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0</v>
          </cell>
          <cell r="AU4111">
            <v>0</v>
          </cell>
          <cell r="AV4111">
            <v>0</v>
          </cell>
          <cell r="AW4111">
            <v>0</v>
          </cell>
          <cell r="AX4111">
            <v>0</v>
          </cell>
          <cell r="AY4111">
            <v>0</v>
          </cell>
          <cell r="AZ4111">
            <v>0</v>
          </cell>
          <cell r="BA4111">
            <v>0</v>
          </cell>
          <cell r="BB4111">
            <v>0</v>
          </cell>
          <cell r="BC4111">
            <v>0</v>
          </cell>
          <cell r="BD4111">
            <v>0</v>
          </cell>
          <cell r="BE4111">
            <v>0</v>
          </cell>
          <cell r="BF4111">
            <v>0</v>
          </cell>
          <cell r="BG4111">
            <v>0</v>
          </cell>
          <cell r="BH4111">
            <v>0</v>
          </cell>
          <cell r="BI4111">
            <v>0</v>
          </cell>
          <cell r="BJ4111">
            <v>0</v>
          </cell>
        </row>
        <row r="4112">
          <cell r="A4112">
            <v>0</v>
          </cell>
          <cell r="B4112">
            <v>0</v>
          </cell>
          <cell r="C4112">
            <v>0</v>
          </cell>
          <cell r="D4112">
            <v>0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D4112">
            <v>0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0</v>
          </cell>
          <cell r="AU4112">
            <v>0</v>
          </cell>
          <cell r="AV4112">
            <v>0</v>
          </cell>
          <cell r="AW4112">
            <v>0</v>
          </cell>
          <cell r="AX4112">
            <v>0</v>
          </cell>
          <cell r="AY4112">
            <v>0</v>
          </cell>
          <cell r="AZ4112">
            <v>0</v>
          </cell>
          <cell r="BA4112">
            <v>0</v>
          </cell>
          <cell r="BB4112">
            <v>0</v>
          </cell>
          <cell r="BC4112">
            <v>0</v>
          </cell>
          <cell r="BD4112">
            <v>0</v>
          </cell>
          <cell r="BE4112">
            <v>0</v>
          </cell>
          <cell r="BF4112">
            <v>0</v>
          </cell>
          <cell r="BG4112">
            <v>0</v>
          </cell>
          <cell r="BH4112">
            <v>0</v>
          </cell>
          <cell r="BI4112">
            <v>0</v>
          </cell>
          <cell r="BJ4112">
            <v>0</v>
          </cell>
        </row>
        <row r="4113">
          <cell r="A4113">
            <v>0</v>
          </cell>
          <cell r="B4113">
            <v>0</v>
          </cell>
          <cell r="C4113">
            <v>0</v>
          </cell>
          <cell r="D4113">
            <v>0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  <cell r="AB4113">
            <v>0</v>
          </cell>
          <cell r="AC4113">
            <v>0</v>
          </cell>
          <cell r="AD4113">
            <v>0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0</v>
          </cell>
          <cell r="AU4113">
            <v>0</v>
          </cell>
          <cell r="AV4113">
            <v>0</v>
          </cell>
          <cell r="AW4113">
            <v>0</v>
          </cell>
          <cell r="AX4113">
            <v>0</v>
          </cell>
          <cell r="AY4113">
            <v>0</v>
          </cell>
          <cell r="AZ4113">
            <v>0</v>
          </cell>
          <cell r="BA4113">
            <v>0</v>
          </cell>
          <cell r="BB4113">
            <v>0</v>
          </cell>
          <cell r="BC4113">
            <v>0</v>
          </cell>
          <cell r="BD4113">
            <v>0</v>
          </cell>
          <cell r="BE4113">
            <v>0</v>
          </cell>
          <cell r="BF4113">
            <v>0</v>
          </cell>
          <cell r="BG4113">
            <v>0</v>
          </cell>
          <cell r="BH4113">
            <v>0</v>
          </cell>
          <cell r="BI4113">
            <v>0</v>
          </cell>
          <cell r="BJ4113">
            <v>0</v>
          </cell>
        </row>
        <row r="4114">
          <cell r="A4114">
            <v>0</v>
          </cell>
          <cell r="B4114">
            <v>0</v>
          </cell>
          <cell r="C4114">
            <v>0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0</v>
          </cell>
          <cell r="AS4114">
            <v>0</v>
          </cell>
          <cell r="AT4114">
            <v>0</v>
          </cell>
          <cell r="AU4114">
            <v>0</v>
          </cell>
          <cell r="AV4114">
            <v>0</v>
          </cell>
          <cell r="AW4114">
            <v>0</v>
          </cell>
          <cell r="AX4114">
            <v>0</v>
          </cell>
          <cell r="AY4114">
            <v>0</v>
          </cell>
          <cell r="AZ4114">
            <v>0</v>
          </cell>
          <cell r="BA4114">
            <v>0</v>
          </cell>
          <cell r="BB4114">
            <v>0</v>
          </cell>
          <cell r="BC4114">
            <v>0</v>
          </cell>
          <cell r="BD4114">
            <v>0</v>
          </cell>
          <cell r="BE4114">
            <v>0</v>
          </cell>
          <cell r="BF4114">
            <v>0</v>
          </cell>
          <cell r="BG4114">
            <v>0</v>
          </cell>
          <cell r="BH4114">
            <v>0</v>
          </cell>
          <cell r="BI4114">
            <v>0</v>
          </cell>
          <cell r="BJ4114">
            <v>0</v>
          </cell>
        </row>
        <row r="4115">
          <cell r="A4115">
            <v>0</v>
          </cell>
          <cell r="B4115">
            <v>0</v>
          </cell>
          <cell r="C4115">
            <v>0</v>
          </cell>
          <cell r="D4115">
            <v>0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0</v>
          </cell>
          <cell r="AU4115">
            <v>0</v>
          </cell>
          <cell r="AV4115">
            <v>0</v>
          </cell>
          <cell r="AW4115">
            <v>0</v>
          </cell>
          <cell r="AX4115">
            <v>0</v>
          </cell>
          <cell r="AY4115">
            <v>0</v>
          </cell>
          <cell r="AZ4115">
            <v>0</v>
          </cell>
          <cell r="BA4115">
            <v>0</v>
          </cell>
          <cell r="BB4115">
            <v>0</v>
          </cell>
          <cell r="BC4115">
            <v>0</v>
          </cell>
          <cell r="BD4115">
            <v>0</v>
          </cell>
          <cell r="BE4115">
            <v>0</v>
          </cell>
          <cell r="BF4115">
            <v>0</v>
          </cell>
          <cell r="BG4115">
            <v>0</v>
          </cell>
          <cell r="BH4115">
            <v>0</v>
          </cell>
          <cell r="BI4115">
            <v>0</v>
          </cell>
          <cell r="BJ4115">
            <v>0</v>
          </cell>
        </row>
        <row r="4116">
          <cell r="A4116">
            <v>0</v>
          </cell>
          <cell r="B4116">
            <v>0</v>
          </cell>
          <cell r="C4116">
            <v>0</v>
          </cell>
          <cell r="D4116">
            <v>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  <cell r="AB4116">
            <v>0</v>
          </cell>
          <cell r="AC4116">
            <v>0</v>
          </cell>
          <cell r="AD4116">
            <v>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0</v>
          </cell>
          <cell r="AU4116">
            <v>0</v>
          </cell>
          <cell r="AV4116">
            <v>0</v>
          </cell>
          <cell r="AW4116">
            <v>0</v>
          </cell>
          <cell r="AX4116">
            <v>0</v>
          </cell>
          <cell r="AY4116">
            <v>0</v>
          </cell>
          <cell r="AZ4116">
            <v>0</v>
          </cell>
          <cell r="BA4116">
            <v>0</v>
          </cell>
          <cell r="BB4116">
            <v>0</v>
          </cell>
          <cell r="BC4116">
            <v>0</v>
          </cell>
          <cell r="BD4116">
            <v>0</v>
          </cell>
          <cell r="BE4116">
            <v>0</v>
          </cell>
          <cell r="BF4116">
            <v>0</v>
          </cell>
          <cell r="BG4116">
            <v>0</v>
          </cell>
          <cell r="BH4116">
            <v>0</v>
          </cell>
          <cell r="BI4116">
            <v>0</v>
          </cell>
          <cell r="BJ4116">
            <v>0</v>
          </cell>
        </row>
        <row r="4117">
          <cell r="A4117">
            <v>0</v>
          </cell>
          <cell r="B4117">
            <v>0</v>
          </cell>
          <cell r="C4117">
            <v>0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  <cell r="AB4117">
            <v>0</v>
          </cell>
          <cell r="AC4117">
            <v>0</v>
          </cell>
          <cell r="AD4117">
            <v>0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0</v>
          </cell>
          <cell r="AU4117">
            <v>0</v>
          </cell>
          <cell r="AV4117">
            <v>0</v>
          </cell>
          <cell r="AW4117">
            <v>0</v>
          </cell>
          <cell r="AX4117">
            <v>0</v>
          </cell>
          <cell r="AY4117">
            <v>0</v>
          </cell>
          <cell r="AZ4117">
            <v>0</v>
          </cell>
          <cell r="BA4117">
            <v>0</v>
          </cell>
          <cell r="BB4117">
            <v>0</v>
          </cell>
          <cell r="BC4117">
            <v>0</v>
          </cell>
          <cell r="BD4117">
            <v>0</v>
          </cell>
          <cell r="BE4117">
            <v>0</v>
          </cell>
          <cell r="BF4117">
            <v>0</v>
          </cell>
          <cell r="BG4117">
            <v>0</v>
          </cell>
          <cell r="BH4117">
            <v>0</v>
          </cell>
          <cell r="BI4117">
            <v>0</v>
          </cell>
          <cell r="BJ4117">
            <v>0</v>
          </cell>
        </row>
        <row r="4118">
          <cell r="A4118">
            <v>0</v>
          </cell>
          <cell r="B4118">
            <v>0</v>
          </cell>
          <cell r="C4118">
            <v>0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  <cell r="AB4118">
            <v>0</v>
          </cell>
          <cell r="AC4118">
            <v>0</v>
          </cell>
          <cell r="AD4118">
            <v>0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0</v>
          </cell>
          <cell r="AU4118">
            <v>0</v>
          </cell>
          <cell r="AV4118">
            <v>0</v>
          </cell>
          <cell r="AW4118">
            <v>0</v>
          </cell>
          <cell r="AX4118">
            <v>0</v>
          </cell>
          <cell r="AY4118">
            <v>0</v>
          </cell>
          <cell r="AZ4118">
            <v>0</v>
          </cell>
          <cell r="BA4118">
            <v>0</v>
          </cell>
          <cell r="BB4118">
            <v>0</v>
          </cell>
          <cell r="BC4118">
            <v>0</v>
          </cell>
          <cell r="BD4118">
            <v>0</v>
          </cell>
          <cell r="BE4118">
            <v>0</v>
          </cell>
          <cell r="BF4118">
            <v>0</v>
          </cell>
          <cell r="BG4118">
            <v>0</v>
          </cell>
          <cell r="BH4118">
            <v>0</v>
          </cell>
          <cell r="BI4118">
            <v>0</v>
          </cell>
          <cell r="BJ4118">
            <v>0</v>
          </cell>
        </row>
        <row r="4119">
          <cell r="A4119">
            <v>0</v>
          </cell>
          <cell r="B4119">
            <v>0</v>
          </cell>
          <cell r="C4119">
            <v>0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  <cell r="AB4119">
            <v>0</v>
          </cell>
          <cell r="AC4119">
            <v>0</v>
          </cell>
          <cell r="AD4119">
            <v>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0</v>
          </cell>
          <cell r="AT4119">
            <v>0</v>
          </cell>
          <cell r="AU4119">
            <v>0</v>
          </cell>
          <cell r="AV4119">
            <v>0</v>
          </cell>
          <cell r="AW4119">
            <v>0</v>
          </cell>
          <cell r="AX4119">
            <v>0</v>
          </cell>
          <cell r="AY4119">
            <v>0</v>
          </cell>
          <cell r="AZ4119">
            <v>0</v>
          </cell>
          <cell r="BA4119">
            <v>0</v>
          </cell>
          <cell r="BB4119">
            <v>0</v>
          </cell>
          <cell r="BC4119">
            <v>0</v>
          </cell>
          <cell r="BD4119">
            <v>0</v>
          </cell>
          <cell r="BE4119">
            <v>0</v>
          </cell>
          <cell r="BF4119">
            <v>0</v>
          </cell>
          <cell r="BG4119">
            <v>0</v>
          </cell>
          <cell r="BH4119">
            <v>0</v>
          </cell>
          <cell r="BI4119">
            <v>0</v>
          </cell>
          <cell r="BJ4119">
            <v>0</v>
          </cell>
        </row>
        <row r="4120">
          <cell r="A4120">
            <v>0</v>
          </cell>
          <cell r="B4120">
            <v>0</v>
          </cell>
          <cell r="C4120">
            <v>0</v>
          </cell>
          <cell r="D4120">
            <v>0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0</v>
          </cell>
          <cell r="AS4120">
            <v>0</v>
          </cell>
          <cell r="AT4120">
            <v>0</v>
          </cell>
          <cell r="AU4120">
            <v>0</v>
          </cell>
          <cell r="AV4120">
            <v>0</v>
          </cell>
          <cell r="AW4120">
            <v>0</v>
          </cell>
          <cell r="AX4120">
            <v>0</v>
          </cell>
          <cell r="AY4120">
            <v>0</v>
          </cell>
          <cell r="AZ4120">
            <v>0</v>
          </cell>
          <cell r="BA4120">
            <v>0</v>
          </cell>
          <cell r="BB4120">
            <v>0</v>
          </cell>
          <cell r="BC4120">
            <v>0</v>
          </cell>
          <cell r="BD4120">
            <v>0</v>
          </cell>
          <cell r="BE4120">
            <v>0</v>
          </cell>
          <cell r="BF4120">
            <v>0</v>
          </cell>
          <cell r="BG4120">
            <v>0</v>
          </cell>
          <cell r="BH4120">
            <v>0</v>
          </cell>
          <cell r="BI4120">
            <v>0</v>
          </cell>
          <cell r="BJ4120">
            <v>0</v>
          </cell>
        </row>
        <row r="4121">
          <cell r="A4121">
            <v>0</v>
          </cell>
          <cell r="B4121">
            <v>0</v>
          </cell>
          <cell r="C4121">
            <v>0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0</v>
          </cell>
          <cell r="AT4121">
            <v>0</v>
          </cell>
          <cell r="AU4121">
            <v>0</v>
          </cell>
          <cell r="AV4121">
            <v>0</v>
          </cell>
          <cell r="AW4121">
            <v>0</v>
          </cell>
          <cell r="AX4121">
            <v>0</v>
          </cell>
          <cell r="AY4121">
            <v>0</v>
          </cell>
          <cell r="AZ4121">
            <v>0</v>
          </cell>
          <cell r="BA4121">
            <v>0</v>
          </cell>
          <cell r="BB4121">
            <v>0</v>
          </cell>
          <cell r="BC4121">
            <v>0</v>
          </cell>
          <cell r="BD4121">
            <v>0</v>
          </cell>
          <cell r="BE4121">
            <v>0</v>
          </cell>
          <cell r="BF4121">
            <v>0</v>
          </cell>
          <cell r="BG4121">
            <v>0</v>
          </cell>
          <cell r="BH4121">
            <v>0</v>
          </cell>
          <cell r="BI4121">
            <v>0</v>
          </cell>
          <cell r="BJ4121">
            <v>0</v>
          </cell>
        </row>
        <row r="4122">
          <cell r="A4122">
            <v>0</v>
          </cell>
          <cell r="B4122">
            <v>0</v>
          </cell>
          <cell r="C4122">
            <v>0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0</v>
          </cell>
          <cell r="AU4122">
            <v>0</v>
          </cell>
          <cell r="AV4122">
            <v>0</v>
          </cell>
          <cell r="AW4122">
            <v>0</v>
          </cell>
          <cell r="AX4122">
            <v>0</v>
          </cell>
          <cell r="AY4122">
            <v>0</v>
          </cell>
          <cell r="AZ4122">
            <v>0</v>
          </cell>
          <cell r="BA4122">
            <v>0</v>
          </cell>
          <cell r="BB4122">
            <v>0</v>
          </cell>
          <cell r="BC4122">
            <v>0</v>
          </cell>
          <cell r="BD4122">
            <v>0</v>
          </cell>
          <cell r="BE4122">
            <v>0</v>
          </cell>
          <cell r="BF4122">
            <v>0</v>
          </cell>
          <cell r="BG4122">
            <v>0</v>
          </cell>
          <cell r="BH4122">
            <v>0</v>
          </cell>
          <cell r="BI4122">
            <v>0</v>
          </cell>
          <cell r="BJ4122">
            <v>0</v>
          </cell>
        </row>
        <row r="4123">
          <cell r="A4123">
            <v>0</v>
          </cell>
          <cell r="B4123">
            <v>0</v>
          </cell>
          <cell r="C4123">
            <v>0</v>
          </cell>
          <cell r="D4123">
            <v>0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0</v>
          </cell>
          <cell r="AU4123">
            <v>0</v>
          </cell>
          <cell r="AV4123">
            <v>0</v>
          </cell>
          <cell r="AW4123">
            <v>0</v>
          </cell>
          <cell r="AX4123">
            <v>0</v>
          </cell>
          <cell r="AY4123">
            <v>0</v>
          </cell>
          <cell r="AZ4123">
            <v>0</v>
          </cell>
          <cell r="BA4123">
            <v>0</v>
          </cell>
          <cell r="BB4123">
            <v>0</v>
          </cell>
          <cell r="BC4123">
            <v>0</v>
          </cell>
          <cell r="BD4123">
            <v>0</v>
          </cell>
          <cell r="BE4123">
            <v>0</v>
          </cell>
          <cell r="BF4123">
            <v>0</v>
          </cell>
          <cell r="BG4123">
            <v>0</v>
          </cell>
          <cell r="BH4123">
            <v>0</v>
          </cell>
          <cell r="BI4123">
            <v>0</v>
          </cell>
          <cell r="BJ4123">
            <v>0</v>
          </cell>
        </row>
        <row r="4124">
          <cell r="A4124">
            <v>0</v>
          </cell>
          <cell r="B4124">
            <v>0</v>
          </cell>
          <cell r="C4124">
            <v>0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0</v>
          </cell>
          <cell r="AS4124">
            <v>0</v>
          </cell>
          <cell r="AT4124">
            <v>0</v>
          </cell>
          <cell r="AU4124">
            <v>0</v>
          </cell>
          <cell r="AV4124">
            <v>0</v>
          </cell>
          <cell r="AW4124">
            <v>0</v>
          </cell>
          <cell r="AX4124">
            <v>0</v>
          </cell>
          <cell r="AY4124">
            <v>0</v>
          </cell>
          <cell r="AZ4124">
            <v>0</v>
          </cell>
          <cell r="BA4124">
            <v>0</v>
          </cell>
          <cell r="BB4124">
            <v>0</v>
          </cell>
          <cell r="BC4124">
            <v>0</v>
          </cell>
          <cell r="BD4124">
            <v>0</v>
          </cell>
          <cell r="BE4124">
            <v>0</v>
          </cell>
          <cell r="BF4124">
            <v>0</v>
          </cell>
          <cell r="BG4124">
            <v>0</v>
          </cell>
          <cell r="BH4124">
            <v>0</v>
          </cell>
          <cell r="BI4124">
            <v>0</v>
          </cell>
          <cell r="BJ4124">
            <v>0</v>
          </cell>
        </row>
        <row r="4125">
          <cell r="A4125">
            <v>0</v>
          </cell>
          <cell r="B4125">
            <v>0</v>
          </cell>
          <cell r="C4125">
            <v>0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0</v>
          </cell>
          <cell r="AS4125">
            <v>0</v>
          </cell>
          <cell r="AT4125">
            <v>0</v>
          </cell>
          <cell r="AU4125">
            <v>0</v>
          </cell>
          <cell r="AV4125">
            <v>0</v>
          </cell>
          <cell r="AW4125">
            <v>0</v>
          </cell>
          <cell r="AX4125">
            <v>0</v>
          </cell>
          <cell r="AY4125">
            <v>0</v>
          </cell>
          <cell r="AZ4125">
            <v>0</v>
          </cell>
          <cell r="BA4125">
            <v>0</v>
          </cell>
          <cell r="BB4125">
            <v>0</v>
          </cell>
          <cell r="BC4125">
            <v>0</v>
          </cell>
          <cell r="BD4125">
            <v>0</v>
          </cell>
          <cell r="BE4125">
            <v>0</v>
          </cell>
          <cell r="BF4125">
            <v>0</v>
          </cell>
          <cell r="BG4125">
            <v>0</v>
          </cell>
          <cell r="BH4125">
            <v>0</v>
          </cell>
          <cell r="BI4125">
            <v>0</v>
          </cell>
          <cell r="BJ4125">
            <v>0</v>
          </cell>
        </row>
        <row r="4126">
          <cell r="A4126">
            <v>0</v>
          </cell>
          <cell r="B4126">
            <v>0</v>
          </cell>
          <cell r="C4126">
            <v>0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0</v>
          </cell>
          <cell r="AT4126">
            <v>0</v>
          </cell>
          <cell r="AU4126">
            <v>0</v>
          </cell>
          <cell r="AV4126">
            <v>0</v>
          </cell>
          <cell r="AW4126">
            <v>0</v>
          </cell>
          <cell r="AX4126">
            <v>0</v>
          </cell>
          <cell r="AY4126">
            <v>0</v>
          </cell>
          <cell r="AZ4126">
            <v>0</v>
          </cell>
          <cell r="BA4126">
            <v>0</v>
          </cell>
          <cell r="BB4126">
            <v>0</v>
          </cell>
          <cell r="BC4126">
            <v>0</v>
          </cell>
          <cell r="BD4126">
            <v>0</v>
          </cell>
          <cell r="BE4126">
            <v>0</v>
          </cell>
          <cell r="BF4126">
            <v>0</v>
          </cell>
          <cell r="BG4126">
            <v>0</v>
          </cell>
          <cell r="BH4126">
            <v>0</v>
          </cell>
          <cell r="BI4126">
            <v>0</v>
          </cell>
          <cell r="BJ4126">
            <v>0</v>
          </cell>
        </row>
        <row r="4127">
          <cell r="A4127">
            <v>0</v>
          </cell>
          <cell r="B4127">
            <v>0</v>
          </cell>
          <cell r="C4127">
            <v>0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0</v>
          </cell>
          <cell r="AU4127">
            <v>0</v>
          </cell>
          <cell r="AV4127">
            <v>0</v>
          </cell>
          <cell r="AW4127">
            <v>0</v>
          </cell>
          <cell r="AX4127">
            <v>0</v>
          </cell>
          <cell r="AY4127">
            <v>0</v>
          </cell>
          <cell r="AZ4127">
            <v>0</v>
          </cell>
          <cell r="BA4127">
            <v>0</v>
          </cell>
          <cell r="BB4127">
            <v>0</v>
          </cell>
          <cell r="BC4127">
            <v>0</v>
          </cell>
          <cell r="BD4127">
            <v>0</v>
          </cell>
          <cell r="BE4127">
            <v>0</v>
          </cell>
          <cell r="BF4127">
            <v>0</v>
          </cell>
          <cell r="BG4127">
            <v>0</v>
          </cell>
          <cell r="BH4127">
            <v>0</v>
          </cell>
          <cell r="BI4127">
            <v>0</v>
          </cell>
          <cell r="BJ4127">
            <v>0</v>
          </cell>
        </row>
        <row r="4128">
          <cell r="A4128">
            <v>0</v>
          </cell>
          <cell r="B4128">
            <v>0</v>
          </cell>
          <cell r="C4128">
            <v>0</v>
          </cell>
          <cell r="D4128">
            <v>0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0</v>
          </cell>
          <cell r="Z4128">
            <v>0</v>
          </cell>
          <cell r="AA4128">
            <v>0</v>
          </cell>
          <cell r="AB4128">
            <v>0</v>
          </cell>
          <cell r="AC4128">
            <v>0</v>
          </cell>
          <cell r="AD4128">
            <v>0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L4128">
            <v>0</v>
          </cell>
          <cell r="AM4128">
            <v>0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0</v>
          </cell>
          <cell r="AS4128">
            <v>0</v>
          </cell>
          <cell r="AT4128">
            <v>0</v>
          </cell>
          <cell r="AU4128">
            <v>0</v>
          </cell>
          <cell r="AV4128">
            <v>0</v>
          </cell>
          <cell r="AW4128">
            <v>0</v>
          </cell>
          <cell r="AX4128">
            <v>0</v>
          </cell>
          <cell r="AY4128">
            <v>0</v>
          </cell>
          <cell r="AZ4128">
            <v>0</v>
          </cell>
          <cell r="BA4128">
            <v>0</v>
          </cell>
          <cell r="BB4128">
            <v>0</v>
          </cell>
          <cell r="BC4128">
            <v>0</v>
          </cell>
          <cell r="BD4128">
            <v>0</v>
          </cell>
          <cell r="BE4128">
            <v>0</v>
          </cell>
          <cell r="BF4128">
            <v>0</v>
          </cell>
          <cell r="BG4128">
            <v>0</v>
          </cell>
          <cell r="BH4128">
            <v>0</v>
          </cell>
          <cell r="BI4128">
            <v>0</v>
          </cell>
          <cell r="BJ4128">
            <v>0</v>
          </cell>
        </row>
        <row r="4129">
          <cell r="A4129">
            <v>0</v>
          </cell>
          <cell r="B4129">
            <v>0</v>
          </cell>
          <cell r="C4129">
            <v>0</v>
          </cell>
          <cell r="D4129">
            <v>0</v>
          </cell>
          <cell r="E4129">
            <v>0</v>
          </cell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0</v>
          </cell>
          <cell r="AS4129">
            <v>0</v>
          </cell>
          <cell r="AT4129">
            <v>0</v>
          </cell>
          <cell r="AU4129">
            <v>0</v>
          </cell>
          <cell r="AV4129">
            <v>0</v>
          </cell>
          <cell r="AW4129">
            <v>0</v>
          </cell>
          <cell r="AX4129">
            <v>0</v>
          </cell>
          <cell r="AY4129">
            <v>0</v>
          </cell>
          <cell r="AZ4129">
            <v>0</v>
          </cell>
          <cell r="BA4129">
            <v>0</v>
          </cell>
          <cell r="BB4129">
            <v>0</v>
          </cell>
          <cell r="BC4129">
            <v>0</v>
          </cell>
          <cell r="BD4129">
            <v>0</v>
          </cell>
          <cell r="BE4129">
            <v>0</v>
          </cell>
          <cell r="BF4129">
            <v>0</v>
          </cell>
          <cell r="BG4129">
            <v>0</v>
          </cell>
          <cell r="BH4129">
            <v>0</v>
          </cell>
          <cell r="BI4129">
            <v>0</v>
          </cell>
          <cell r="BJ4129">
            <v>0</v>
          </cell>
        </row>
        <row r="4130">
          <cell r="A4130">
            <v>0</v>
          </cell>
          <cell r="B4130">
            <v>0</v>
          </cell>
          <cell r="C4130">
            <v>0</v>
          </cell>
          <cell r="D4130">
            <v>0</v>
          </cell>
          <cell r="E4130">
            <v>0</v>
          </cell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0</v>
          </cell>
          <cell r="AU4130">
            <v>0</v>
          </cell>
          <cell r="AV4130">
            <v>0</v>
          </cell>
          <cell r="AW4130">
            <v>0</v>
          </cell>
          <cell r="AX4130">
            <v>0</v>
          </cell>
          <cell r="AY4130">
            <v>0</v>
          </cell>
          <cell r="AZ4130">
            <v>0</v>
          </cell>
          <cell r="BA4130">
            <v>0</v>
          </cell>
          <cell r="BB4130">
            <v>0</v>
          </cell>
          <cell r="BC4130">
            <v>0</v>
          </cell>
          <cell r="BD4130">
            <v>0</v>
          </cell>
          <cell r="BE4130">
            <v>0</v>
          </cell>
          <cell r="BF4130">
            <v>0</v>
          </cell>
          <cell r="BG4130">
            <v>0</v>
          </cell>
          <cell r="BH4130">
            <v>0</v>
          </cell>
          <cell r="BI4130">
            <v>0</v>
          </cell>
          <cell r="BJ4130">
            <v>0</v>
          </cell>
        </row>
        <row r="4131">
          <cell r="A4131">
            <v>0</v>
          </cell>
          <cell r="B4131">
            <v>0</v>
          </cell>
          <cell r="C4131">
            <v>0</v>
          </cell>
          <cell r="D4131">
            <v>0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0</v>
          </cell>
          <cell r="AU4131">
            <v>0</v>
          </cell>
          <cell r="AV4131">
            <v>0</v>
          </cell>
          <cell r="AW4131">
            <v>0</v>
          </cell>
          <cell r="AX4131">
            <v>0</v>
          </cell>
          <cell r="AY4131">
            <v>0</v>
          </cell>
          <cell r="AZ4131">
            <v>0</v>
          </cell>
          <cell r="BA4131">
            <v>0</v>
          </cell>
          <cell r="BB4131">
            <v>0</v>
          </cell>
          <cell r="BC4131">
            <v>0</v>
          </cell>
          <cell r="BD4131">
            <v>0</v>
          </cell>
          <cell r="BE4131">
            <v>0</v>
          </cell>
          <cell r="BF4131">
            <v>0</v>
          </cell>
          <cell r="BG4131">
            <v>0</v>
          </cell>
          <cell r="BH4131">
            <v>0</v>
          </cell>
          <cell r="BI4131">
            <v>0</v>
          </cell>
          <cell r="BJ4131">
            <v>0</v>
          </cell>
        </row>
        <row r="4132">
          <cell r="A4132">
            <v>0</v>
          </cell>
          <cell r="B4132">
            <v>0</v>
          </cell>
          <cell r="C4132">
            <v>0</v>
          </cell>
          <cell r="D4132">
            <v>0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0</v>
          </cell>
          <cell r="AU4132">
            <v>0</v>
          </cell>
          <cell r="AV4132">
            <v>0</v>
          </cell>
          <cell r="AW4132">
            <v>0</v>
          </cell>
          <cell r="AX4132">
            <v>0</v>
          </cell>
          <cell r="AY4132">
            <v>0</v>
          </cell>
          <cell r="AZ4132">
            <v>0</v>
          </cell>
          <cell r="BA4132">
            <v>0</v>
          </cell>
          <cell r="BB4132">
            <v>0</v>
          </cell>
          <cell r="BC4132">
            <v>0</v>
          </cell>
          <cell r="BD4132">
            <v>0</v>
          </cell>
          <cell r="BE4132">
            <v>0</v>
          </cell>
          <cell r="BF4132">
            <v>0</v>
          </cell>
          <cell r="BG4132">
            <v>0</v>
          </cell>
          <cell r="BH4132">
            <v>0</v>
          </cell>
          <cell r="BI4132">
            <v>0</v>
          </cell>
          <cell r="BJ4132">
            <v>0</v>
          </cell>
        </row>
        <row r="4133">
          <cell r="A4133">
            <v>0</v>
          </cell>
          <cell r="B4133">
            <v>0</v>
          </cell>
          <cell r="C4133">
            <v>0</v>
          </cell>
          <cell r="D4133">
            <v>0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0</v>
          </cell>
          <cell r="AU4133">
            <v>0</v>
          </cell>
          <cell r="AV4133">
            <v>0</v>
          </cell>
          <cell r="AW4133">
            <v>0</v>
          </cell>
          <cell r="AX4133">
            <v>0</v>
          </cell>
          <cell r="AY4133">
            <v>0</v>
          </cell>
          <cell r="AZ4133">
            <v>0</v>
          </cell>
          <cell r="BA4133">
            <v>0</v>
          </cell>
          <cell r="BB4133">
            <v>0</v>
          </cell>
          <cell r="BC4133">
            <v>0</v>
          </cell>
          <cell r="BD4133">
            <v>0</v>
          </cell>
          <cell r="BE4133">
            <v>0</v>
          </cell>
          <cell r="BF4133">
            <v>0</v>
          </cell>
          <cell r="BG4133">
            <v>0</v>
          </cell>
          <cell r="BH4133">
            <v>0</v>
          </cell>
          <cell r="BI4133">
            <v>0</v>
          </cell>
          <cell r="BJ4133">
            <v>0</v>
          </cell>
        </row>
        <row r="4134">
          <cell r="A4134">
            <v>0</v>
          </cell>
          <cell r="B4134">
            <v>0</v>
          </cell>
          <cell r="C4134">
            <v>0</v>
          </cell>
          <cell r="D4134">
            <v>0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0</v>
          </cell>
          <cell r="AT4134">
            <v>0</v>
          </cell>
          <cell r="AU4134">
            <v>0</v>
          </cell>
          <cell r="AV4134">
            <v>0</v>
          </cell>
          <cell r="AW4134">
            <v>0</v>
          </cell>
          <cell r="AX4134">
            <v>0</v>
          </cell>
          <cell r="AY4134">
            <v>0</v>
          </cell>
          <cell r="AZ4134">
            <v>0</v>
          </cell>
          <cell r="BA4134">
            <v>0</v>
          </cell>
          <cell r="BB4134">
            <v>0</v>
          </cell>
          <cell r="BC4134">
            <v>0</v>
          </cell>
          <cell r="BD4134">
            <v>0</v>
          </cell>
          <cell r="BE4134">
            <v>0</v>
          </cell>
          <cell r="BF4134">
            <v>0</v>
          </cell>
          <cell r="BG4134">
            <v>0</v>
          </cell>
          <cell r="BH4134">
            <v>0</v>
          </cell>
          <cell r="BI4134">
            <v>0</v>
          </cell>
          <cell r="BJ4134">
            <v>0</v>
          </cell>
        </row>
        <row r="4135">
          <cell r="A4135">
            <v>0</v>
          </cell>
          <cell r="B4135">
            <v>0</v>
          </cell>
          <cell r="C4135">
            <v>0</v>
          </cell>
          <cell r="D4135">
            <v>0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0</v>
          </cell>
          <cell r="AU4135">
            <v>0</v>
          </cell>
          <cell r="AV4135">
            <v>0</v>
          </cell>
          <cell r="AW4135">
            <v>0</v>
          </cell>
          <cell r="AX4135">
            <v>0</v>
          </cell>
          <cell r="AY4135">
            <v>0</v>
          </cell>
          <cell r="AZ4135">
            <v>0</v>
          </cell>
          <cell r="BA4135">
            <v>0</v>
          </cell>
          <cell r="BB4135">
            <v>0</v>
          </cell>
          <cell r="BC4135">
            <v>0</v>
          </cell>
          <cell r="BD4135">
            <v>0</v>
          </cell>
          <cell r="BE4135">
            <v>0</v>
          </cell>
          <cell r="BF4135">
            <v>0</v>
          </cell>
          <cell r="BG4135">
            <v>0</v>
          </cell>
          <cell r="BH4135">
            <v>0</v>
          </cell>
          <cell r="BI4135">
            <v>0</v>
          </cell>
          <cell r="BJ4135">
            <v>0</v>
          </cell>
        </row>
        <row r="4136">
          <cell r="A4136">
            <v>0</v>
          </cell>
          <cell r="B4136">
            <v>0</v>
          </cell>
          <cell r="C4136">
            <v>0</v>
          </cell>
          <cell r="D4136">
            <v>0</v>
          </cell>
          <cell r="E4136">
            <v>0</v>
          </cell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0</v>
          </cell>
          <cell r="AU4136">
            <v>0</v>
          </cell>
          <cell r="AV4136">
            <v>0</v>
          </cell>
          <cell r="AW4136">
            <v>0</v>
          </cell>
          <cell r="AX4136">
            <v>0</v>
          </cell>
          <cell r="AY4136">
            <v>0</v>
          </cell>
          <cell r="AZ4136">
            <v>0</v>
          </cell>
          <cell r="BA4136">
            <v>0</v>
          </cell>
          <cell r="BB4136">
            <v>0</v>
          </cell>
          <cell r="BC4136">
            <v>0</v>
          </cell>
          <cell r="BD4136">
            <v>0</v>
          </cell>
          <cell r="BE4136">
            <v>0</v>
          </cell>
          <cell r="BF4136">
            <v>0</v>
          </cell>
          <cell r="BG4136">
            <v>0</v>
          </cell>
          <cell r="BH4136">
            <v>0</v>
          </cell>
          <cell r="BI4136">
            <v>0</v>
          </cell>
          <cell r="BJ4136">
            <v>0</v>
          </cell>
        </row>
        <row r="4137">
          <cell r="A4137">
            <v>0</v>
          </cell>
          <cell r="B4137">
            <v>0</v>
          </cell>
          <cell r="C4137">
            <v>0</v>
          </cell>
          <cell r="D4137">
            <v>0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0</v>
          </cell>
          <cell r="AU4137">
            <v>0</v>
          </cell>
          <cell r="AV4137">
            <v>0</v>
          </cell>
          <cell r="AW4137">
            <v>0</v>
          </cell>
          <cell r="AX4137">
            <v>0</v>
          </cell>
          <cell r="AY4137">
            <v>0</v>
          </cell>
          <cell r="AZ4137">
            <v>0</v>
          </cell>
          <cell r="BA4137">
            <v>0</v>
          </cell>
          <cell r="BB4137">
            <v>0</v>
          </cell>
          <cell r="BC4137">
            <v>0</v>
          </cell>
          <cell r="BD4137">
            <v>0</v>
          </cell>
          <cell r="BE4137">
            <v>0</v>
          </cell>
          <cell r="BF4137">
            <v>0</v>
          </cell>
          <cell r="BG4137">
            <v>0</v>
          </cell>
          <cell r="BH4137">
            <v>0</v>
          </cell>
          <cell r="BI4137">
            <v>0</v>
          </cell>
          <cell r="BJ4137">
            <v>0</v>
          </cell>
        </row>
        <row r="4138">
          <cell r="A4138">
            <v>0</v>
          </cell>
          <cell r="B4138">
            <v>0</v>
          </cell>
          <cell r="C4138">
            <v>0</v>
          </cell>
          <cell r="D4138">
            <v>0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0</v>
          </cell>
          <cell r="AU4138">
            <v>0</v>
          </cell>
          <cell r="AV4138">
            <v>0</v>
          </cell>
          <cell r="AW4138">
            <v>0</v>
          </cell>
          <cell r="AX4138">
            <v>0</v>
          </cell>
          <cell r="AY4138">
            <v>0</v>
          </cell>
          <cell r="AZ4138">
            <v>0</v>
          </cell>
          <cell r="BA4138">
            <v>0</v>
          </cell>
          <cell r="BB4138">
            <v>0</v>
          </cell>
          <cell r="BC4138">
            <v>0</v>
          </cell>
          <cell r="BD4138">
            <v>0</v>
          </cell>
          <cell r="BE4138">
            <v>0</v>
          </cell>
          <cell r="BF4138">
            <v>0</v>
          </cell>
          <cell r="BG4138">
            <v>0</v>
          </cell>
          <cell r="BH4138">
            <v>0</v>
          </cell>
          <cell r="BI4138">
            <v>0</v>
          </cell>
          <cell r="BJ4138">
            <v>0</v>
          </cell>
        </row>
        <row r="4139">
          <cell r="A4139">
            <v>0</v>
          </cell>
          <cell r="B4139">
            <v>0</v>
          </cell>
          <cell r="C4139">
            <v>0</v>
          </cell>
          <cell r="D4139">
            <v>0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0</v>
          </cell>
          <cell r="AU4139">
            <v>0</v>
          </cell>
          <cell r="AV4139">
            <v>0</v>
          </cell>
          <cell r="AW4139">
            <v>0</v>
          </cell>
          <cell r="AX4139">
            <v>0</v>
          </cell>
          <cell r="AY4139">
            <v>0</v>
          </cell>
          <cell r="AZ4139">
            <v>0</v>
          </cell>
          <cell r="BA4139">
            <v>0</v>
          </cell>
          <cell r="BB4139">
            <v>0</v>
          </cell>
          <cell r="BC4139">
            <v>0</v>
          </cell>
          <cell r="BD4139">
            <v>0</v>
          </cell>
          <cell r="BE4139">
            <v>0</v>
          </cell>
          <cell r="BF4139">
            <v>0</v>
          </cell>
          <cell r="BG4139">
            <v>0</v>
          </cell>
          <cell r="BH4139">
            <v>0</v>
          </cell>
          <cell r="BI4139">
            <v>0</v>
          </cell>
          <cell r="BJ4139">
            <v>0</v>
          </cell>
        </row>
        <row r="4140">
          <cell r="A4140">
            <v>0</v>
          </cell>
          <cell r="B4140">
            <v>0</v>
          </cell>
          <cell r="C4140">
            <v>0</v>
          </cell>
          <cell r="D4140">
            <v>0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0</v>
          </cell>
          <cell r="AU4140">
            <v>0</v>
          </cell>
          <cell r="AV4140">
            <v>0</v>
          </cell>
          <cell r="AW4140">
            <v>0</v>
          </cell>
          <cell r="AX4140">
            <v>0</v>
          </cell>
          <cell r="AY4140">
            <v>0</v>
          </cell>
          <cell r="AZ4140">
            <v>0</v>
          </cell>
          <cell r="BA4140">
            <v>0</v>
          </cell>
          <cell r="BB4140">
            <v>0</v>
          </cell>
          <cell r="BC4140">
            <v>0</v>
          </cell>
          <cell r="BD4140">
            <v>0</v>
          </cell>
          <cell r="BE4140">
            <v>0</v>
          </cell>
          <cell r="BF4140">
            <v>0</v>
          </cell>
          <cell r="BG4140">
            <v>0</v>
          </cell>
          <cell r="BH4140">
            <v>0</v>
          </cell>
          <cell r="BI4140">
            <v>0</v>
          </cell>
          <cell r="BJ4140">
            <v>0</v>
          </cell>
        </row>
        <row r="4141">
          <cell r="A4141">
            <v>0</v>
          </cell>
          <cell r="B4141">
            <v>0</v>
          </cell>
          <cell r="C4141">
            <v>0</v>
          </cell>
          <cell r="D4141">
            <v>0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0</v>
          </cell>
          <cell r="AU4141">
            <v>0</v>
          </cell>
          <cell r="AV4141">
            <v>0</v>
          </cell>
          <cell r="AW4141">
            <v>0</v>
          </cell>
          <cell r="AX4141">
            <v>0</v>
          </cell>
          <cell r="AY4141">
            <v>0</v>
          </cell>
          <cell r="AZ4141">
            <v>0</v>
          </cell>
          <cell r="BA4141">
            <v>0</v>
          </cell>
          <cell r="BB4141">
            <v>0</v>
          </cell>
          <cell r="BC4141">
            <v>0</v>
          </cell>
          <cell r="BD4141">
            <v>0</v>
          </cell>
          <cell r="BE4141">
            <v>0</v>
          </cell>
          <cell r="BF4141">
            <v>0</v>
          </cell>
          <cell r="BG4141">
            <v>0</v>
          </cell>
          <cell r="BH4141">
            <v>0</v>
          </cell>
          <cell r="BI4141">
            <v>0</v>
          </cell>
          <cell r="BJ4141">
            <v>0</v>
          </cell>
        </row>
        <row r="4142">
          <cell r="A4142">
            <v>0</v>
          </cell>
          <cell r="B4142">
            <v>0</v>
          </cell>
          <cell r="C4142">
            <v>0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0</v>
          </cell>
          <cell r="AT4142">
            <v>0</v>
          </cell>
          <cell r="AU4142">
            <v>0</v>
          </cell>
          <cell r="AV4142">
            <v>0</v>
          </cell>
          <cell r="AW4142">
            <v>0</v>
          </cell>
          <cell r="AX4142">
            <v>0</v>
          </cell>
          <cell r="AY4142">
            <v>0</v>
          </cell>
          <cell r="AZ4142">
            <v>0</v>
          </cell>
          <cell r="BA4142">
            <v>0</v>
          </cell>
          <cell r="BB4142">
            <v>0</v>
          </cell>
          <cell r="BC4142">
            <v>0</v>
          </cell>
          <cell r="BD4142">
            <v>0</v>
          </cell>
          <cell r="BE4142">
            <v>0</v>
          </cell>
          <cell r="BF4142">
            <v>0</v>
          </cell>
          <cell r="BG4142">
            <v>0</v>
          </cell>
          <cell r="BH4142">
            <v>0</v>
          </cell>
          <cell r="BI4142">
            <v>0</v>
          </cell>
          <cell r="BJ4142">
            <v>0</v>
          </cell>
        </row>
        <row r="4143">
          <cell r="A4143">
            <v>0</v>
          </cell>
          <cell r="B4143">
            <v>0</v>
          </cell>
          <cell r="C4143">
            <v>0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0</v>
          </cell>
          <cell r="AU4143">
            <v>0</v>
          </cell>
          <cell r="AV4143">
            <v>0</v>
          </cell>
          <cell r="AW4143">
            <v>0</v>
          </cell>
          <cell r="AX4143">
            <v>0</v>
          </cell>
          <cell r="AY4143">
            <v>0</v>
          </cell>
          <cell r="AZ4143">
            <v>0</v>
          </cell>
          <cell r="BA4143">
            <v>0</v>
          </cell>
          <cell r="BB4143">
            <v>0</v>
          </cell>
          <cell r="BC4143">
            <v>0</v>
          </cell>
          <cell r="BD4143">
            <v>0</v>
          </cell>
          <cell r="BE4143">
            <v>0</v>
          </cell>
          <cell r="BF4143">
            <v>0</v>
          </cell>
          <cell r="BG4143">
            <v>0</v>
          </cell>
          <cell r="BH4143">
            <v>0</v>
          </cell>
          <cell r="BI4143">
            <v>0</v>
          </cell>
          <cell r="BJ4143">
            <v>0</v>
          </cell>
        </row>
        <row r="4144">
          <cell r="A4144">
            <v>0</v>
          </cell>
          <cell r="B4144">
            <v>0</v>
          </cell>
          <cell r="C4144">
            <v>0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0</v>
          </cell>
          <cell r="AS4144">
            <v>0</v>
          </cell>
          <cell r="AT4144">
            <v>0</v>
          </cell>
          <cell r="AU4144">
            <v>0</v>
          </cell>
          <cell r="AV4144">
            <v>0</v>
          </cell>
          <cell r="AW4144">
            <v>0</v>
          </cell>
          <cell r="AX4144">
            <v>0</v>
          </cell>
          <cell r="AY4144">
            <v>0</v>
          </cell>
          <cell r="AZ4144">
            <v>0</v>
          </cell>
          <cell r="BA4144">
            <v>0</v>
          </cell>
          <cell r="BB4144">
            <v>0</v>
          </cell>
          <cell r="BC4144">
            <v>0</v>
          </cell>
          <cell r="BD4144">
            <v>0</v>
          </cell>
          <cell r="BE4144">
            <v>0</v>
          </cell>
          <cell r="BF4144">
            <v>0</v>
          </cell>
          <cell r="BG4144">
            <v>0</v>
          </cell>
          <cell r="BH4144">
            <v>0</v>
          </cell>
          <cell r="BI4144">
            <v>0</v>
          </cell>
          <cell r="BJ4144">
            <v>0</v>
          </cell>
        </row>
        <row r="4145">
          <cell r="A4145">
            <v>0</v>
          </cell>
          <cell r="B4145">
            <v>0</v>
          </cell>
          <cell r="C4145">
            <v>0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0</v>
          </cell>
          <cell r="AS4145">
            <v>0</v>
          </cell>
          <cell r="AT4145">
            <v>0</v>
          </cell>
          <cell r="AU4145">
            <v>0</v>
          </cell>
          <cell r="AV4145">
            <v>0</v>
          </cell>
          <cell r="AW4145">
            <v>0</v>
          </cell>
          <cell r="AX4145">
            <v>0</v>
          </cell>
          <cell r="AY4145">
            <v>0</v>
          </cell>
          <cell r="AZ4145">
            <v>0</v>
          </cell>
          <cell r="BA4145">
            <v>0</v>
          </cell>
          <cell r="BB4145">
            <v>0</v>
          </cell>
          <cell r="BC4145">
            <v>0</v>
          </cell>
          <cell r="BD4145">
            <v>0</v>
          </cell>
          <cell r="BE4145">
            <v>0</v>
          </cell>
          <cell r="BF4145">
            <v>0</v>
          </cell>
          <cell r="BG4145">
            <v>0</v>
          </cell>
          <cell r="BH4145">
            <v>0</v>
          </cell>
          <cell r="BI4145">
            <v>0</v>
          </cell>
          <cell r="BJ4145">
            <v>0</v>
          </cell>
        </row>
        <row r="4146">
          <cell r="A4146">
            <v>0</v>
          </cell>
          <cell r="B4146">
            <v>0</v>
          </cell>
          <cell r="C4146">
            <v>0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0</v>
          </cell>
          <cell r="AU4146">
            <v>0</v>
          </cell>
          <cell r="AV4146">
            <v>0</v>
          </cell>
          <cell r="AW4146">
            <v>0</v>
          </cell>
          <cell r="AX4146">
            <v>0</v>
          </cell>
          <cell r="AY4146">
            <v>0</v>
          </cell>
          <cell r="AZ4146">
            <v>0</v>
          </cell>
          <cell r="BA4146">
            <v>0</v>
          </cell>
          <cell r="BB4146">
            <v>0</v>
          </cell>
          <cell r="BC4146">
            <v>0</v>
          </cell>
          <cell r="BD4146">
            <v>0</v>
          </cell>
          <cell r="BE4146">
            <v>0</v>
          </cell>
          <cell r="BF4146">
            <v>0</v>
          </cell>
          <cell r="BG4146">
            <v>0</v>
          </cell>
          <cell r="BH4146">
            <v>0</v>
          </cell>
          <cell r="BI4146">
            <v>0</v>
          </cell>
          <cell r="BJ4146">
            <v>0</v>
          </cell>
        </row>
        <row r="4147">
          <cell r="A4147">
            <v>0</v>
          </cell>
          <cell r="B4147">
            <v>0</v>
          </cell>
          <cell r="C4147">
            <v>0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  <cell r="AU4147">
            <v>0</v>
          </cell>
          <cell r="AV4147">
            <v>0</v>
          </cell>
          <cell r="AW4147">
            <v>0</v>
          </cell>
          <cell r="AX4147">
            <v>0</v>
          </cell>
          <cell r="AY4147">
            <v>0</v>
          </cell>
          <cell r="AZ4147">
            <v>0</v>
          </cell>
          <cell r="BA4147">
            <v>0</v>
          </cell>
          <cell r="BB4147">
            <v>0</v>
          </cell>
          <cell r="BC4147">
            <v>0</v>
          </cell>
          <cell r="BD4147">
            <v>0</v>
          </cell>
          <cell r="BE4147">
            <v>0</v>
          </cell>
          <cell r="BF4147">
            <v>0</v>
          </cell>
          <cell r="BG4147">
            <v>0</v>
          </cell>
          <cell r="BH4147">
            <v>0</v>
          </cell>
          <cell r="BI4147">
            <v>0</v>
          </cell>
          <cell r="BJ4147">
            <v>0</v>
          </cell>
        </row>
        <row r="4148">
          <cell r="A4148">
            <v>0</v>
          </cell>
          <cell r="B4148">
            <v>0</v>
          </cell>
          <cell r="C4148">
            <v>0</v>
          </cell>
          <cell r="D4148">
            <v>0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0</v>
          </cell>
          <cell r="AU4148">
            <v>0</v>
          </cell>
          <cell r="AV4148">
            <v>0</v>
          </cell>
          <cell r="AW4148">
            <v>0</v>
          </cell>
          <cell r="AX4148">
            <v>0</v>
          </cell>
          <cell r="AY4148">
            <v>0</v>
          </cell>
          <cell r="AZ4148">
            <v>0</v>
          </cell>
          <cell r="BA4148">
            <v>0</v>
          </cell>
          <cell r="BB4148">
            <v>0</v>
          </cell>
          <cell r="BC4148">
            <v>0</v>
          </cell>
          <cell r="BD4148">
            <v>0</v>
          </cell>
          <cell r="BE4148">
            <v>0</v>
          </cell>
          <cell r="BF4148">
            <v>0</v>
          </cell>
          <cell r="BG4148">
            <v>0</v>
          </cell>
          <cell r="BH4148">
            <v>0</v>
          </cell>
          <cell r="BI4148">
            <v>0</v>
          </cell>
          <cell r="BJ4148">
            <v>0</v>
          </cell>
        </row>
        <row r="4149">
          <cell r="A4149">
            <v>0</v>
          </cell>
          <cell r="B4149">
            <v>0</v>
          </cell>
          <cell r="C4149">
            <v>0</v>
          </cell>
          <cell r="D4149">
            <v>0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  <cell r="AU4149">
            <v>0</v>
          </cell>
          <cell r="AV4149">
            <v>0</v>
          </cell>
          <cell r="AW4149">
            <v>0</v>
          </cell>
          <cell r="AX4149">
            <v>0</v>
          </cell>
          <cell r="AY4149">
            <v>0</v>
          </cell>
          <cell r="AZ4149">
            <v>0</v>
          </cell>
          <cell r="BA4149">
            <v>0</v>
          </cell>
          <cell r="BB4149">
            <v>0</v>
          </cell>
          <cell r="BC4149">
            <v>0</v>
          </cell>
          <cell r="BD4149">
            <v>0</v>
          </cell>
          <cell r="BE4149">
            <v>0</v>
          </cell>
          <cell r="BF4149">
            <v>0</v>
          </cell>
          <cell r="BG4149">
            <v>0</v>
          </cell>
          <cell r="BH4149">
            <v>0</v>
          </cell>
          <cell r="BI4149">
            <v>0</v>
          </cell>
          <cell r="BJ4149">
            <v>0</v>
          </cell>
        </row>
        <row r="4150">
          <cell r="A4150">
            <v>0</v>
          </cell>
          <cell r="B4150">
            <v>0</v>
          </cell>
          <cell r="C4150">
            <v>0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0</v>
          </cell>
          <cell r="AU4150">
            <v>0</v>
          </cell>
          <cell r="AV4150">
            <v>0</v>
          </cell>
          <cell r="AW4150">
            <v>0</v>
          </cell>
          <cell r="AX4150">
            <v>0</v>
          </cell>
          <cell r="AY4150">
            <v>0</v>
          </cell>
          <cell r="AZ4150">
            <v>0</v>
          </cell>
          <cell r="BA4150">
            <v>0</v>
          </cell>
          <cell r="BB4150">
            <v>0</v>
          </cell>
          <cell r="BC4150">
            <v>0</v>
          </cell>
          <cell r="BD4150">
            <v>0</v>
          </cell>
          <cell r="BE4150">
            <v>0</v>
          </cell>
          <cell r="BF4150">
            <v>0</v>
          </cell>
          <cell r="BG4150">
            <v>0</v>
          </cell>
          <cell r="BH4150">
            <v>0</v>
          </cell>
          <cell r="BI4150">
            <v>0</v>
          </cell>
          <cell r="BJ4150">
            <v>0</v>
          </cell>
        </row>
        <row r="4151">
          <cell r="A4151">
            <v>0</v>
          </cell>
          <cell r="B4151">
            <v>0</v>
          </cell>
          <cell r="C4151">
            <v>0</v>
          </cell>
          <cell r="D4151">
            <v>0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  <cell r="AU4151">
            <v>0</v>
          </cell>
          <cell r="AV4151">
            <v>0</v>
          </cell>
          <cell r="AW4151">
            <v>0</v>
          </cell>
          <cell r="AX4151">
            <v>0</v>
          </cell>
          <cell r="AY4151">
            <v>0</v>
          </cell>
          <cell r="AZ4151">
            <v>0</v>
          </cell>
          <cell r="BA4151">
            <v>0</v>
          </cell>
          <cell r="BB4151">
            <v>0</v>
          </cell>
          <cell r="BC4151">
            <v>0</v>
          </cell>
          <cell r="BD4151">
            <v>0</v>
          </cell>
          <cell r="BE4151">
            <v>0</v>
          </cell>
          <cell r="BF4151">
            <v>0</v>
          </cell>
          <cell r="BG4151">
            <v>0</v>
          </cell>
          <cell r="BH4151">
            <v>0</v>
          </cell>
          <cell r="BI4151">
            <v>0</v>
          </cell>
          <cell r="BJ4151">
            <v>0</v>
          </cell>
        </row>
        <row r="4152">
          <cell r="A4152">
            <v>0</v>
          </cell>
          <cell r="B4152">
            <v>0</v>
          </cell>
          <cell r="C4152">
            <v>0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  <cell r="AU4152">
            <v>0</v>
          </cell>
          <cell r="AV4152">
            <v>0</v>
          </cell>
          <cell r="AW4152">
            <v>0</v>
          </cell>
          <cell r="AX4152">
            <v>0</v>
          </cell>
          <cell r="AY4152">
            <v>0</v>
          </cell>
          <cell r="AZ4152">
            <v>0</v>
          </cell>
          <cell r="BA4152">
            <v>0</v>
          </cell>
          <cell r="BB4152">
            <v>0</v>
          </cell>
          <cell r="BC4152">
            <v>0</v>
          </cell>
          <cell r="BD4152">
            <v>0</v>
          </cell>
          <cell r="BE4152">
            <v>0</v>
          </cell>
          <cell r="BF4152">
            <v>0</v>
          </cell>
          <cell r="BG4152">
            <v>0</v>
          </cell>
          <cell r="BH4152">
            <v>0</v>
          </cell>
          <cell r="BI4152">
            <v>0</v>
          </cell>
          <cell r="BJ4152">
            <v>0</v>
          </cell>
        </row>
        <row r="4153">
          <cell r="A4153">
            <v>0</v>
          </cell>
          <cell r="B4153">
            <v>0</v>
          </cell>
          <cell r="C4153">
            <v>0</v>
          </cell>
          <cell r="D4153">
            <v>0</v>
          </cell>
          <cell r="E4153">
            <v>0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  <cell r="AU4153">
            <v>0</v>
          </cell>
          <cell r="AV4153">
            <v>0</v>
          </cell>
          <cell r="AW4153">
            <v>0</v>
          </cell>
          <cell r="AX4153">
            <v>0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0</v>
          </cell>
          <cell r="BD4153">
            <v>0</v>
          </cell>
          <cell r="BE4153">
            <v>0</v>
          </cell>
          <cell r="BF4153">
            <v>0</v>
          </cell>
          <cell r="BG4153">
            <v>0</v>
          </cell>
          <cell r="BH4153">
            <v>0</v>
          </cell>
          <cell r="BI4153">
            <v>0</v>
          </cell>
          <cell r="BJ4153">
            <v>0</v>
          </cell>
        </row>
        <row r="4154">
          <cell r="A4154">
            <v>0</v>
          </cell>
          <cell r="B4154">
            <v>0</v>
          </cell>
          <cell r="C4154">
            <v>0</v>
          </cell>
          <cell r="D4154">
            <v>0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0</v>
          </cell>
          <cell r="AU4154">
            <v>0</v>
          </cell>
          <cell r="AV4154">
            <v>0</v>
          </cell>
          <cell r="AW4154">
            <v>0</v>
          </cell>
          <cell r="AX4154">
            <v>0</v>
          </cell>
          <cell r="AY4154">
            <v>0</v>
          </cell>
          <cell r="AZ4154">
            <v>0</v>
          </cell>
          <cell r="BA4154">
            <v>0</v>
          </cell>
          <cell r="BB4154">
            <v>0</v>
          </cell>
          <cell r="BC4154">
            <v>0</v>
          </cell>
          <cell r="BD4154">
            <v>0</v>
          </cell>
          <cell r="BE4154">
            <v>0</v>
          </cell>
          <cell r="BF4154">
            <v>0</v>
          </cell>
          <cell r="BG4154">
            <v>0</v>
          </cell>
          <cell r="BH4154">
            <v>0</v>
          </cell>
          <cell r="BI4154">
            <v>0</v>
          </cell>
          <cell r="BJ4154">
            <v>0</v>
          </cell>
        </row>
        <row r="4155">
          <cell r="A4155">
            <v>0</v>
          </cell>
          <cell r="B4155">
            <v>0</v>
          </cell>
          <cell r="C4155">
            <v>0</v>
          </cell>
          <cell r="D4155">
            <v>0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  <cell r="AU4155">
            <v>0</v>
          </cell>
          <cell r="AV4155">
            <v>0</v>
          </cell>
          <cell r="AW4155">
            <v>0</v>
          </cell>
          <cell r="AX4155">
            <v>0</v>
          </cell>
          <cell r="AY4155">
            <v>0</v>
          </cell>
          <cell r="AZ4155">
            <v>0</v>
          </cell>
          <cell r="BA4155">
            <v>0</v>
          </cell>
          <cell r="BB4155">
            <v>0</v>
          </cell>
          <cell r="BC4155">
            <v>0</v>
          </cell>
          <cell r="BD4155">
            <v>0</v>
          </cell>
          <cell r="BE4155">
            <v>0</v>
          </cell>
          <cell r="BF4155">
            <v>0</v>
          </cell>
          <cell r="BG4155">
            <v>0</v>
          </cell>
          <cell r="BH4155">
            <v>0</v>
          </cell>
          <cell r="BI4155">
            <v>0</v>
          </cell>
          <cell r="BJ4155">
            <v>0</v>
          </cell>
        </row>
        <row r="4156">
          <cell r="A4156">
            <v>0</v>
          </cell>
          <cell r="B4156">
            <v>0</v>
          </cell>
          <cell r="C4156">
            <v>0</v>
          </cell>
          <cell r="D4156">
            <v>0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0</v>
          </cell>
          <cell r="AT4156">
            <v>0</v>
          </cell>
          <cell r="AU4156">
            <v>0</v>
          </cell>
          <cell r="AV4156">
            <v>0</v>
          </cell>
          <cell r="AW4156">
            <v>0</v>
          </cell>
          <cell r="AX4156">
            <v>0</v>
          </cell>
          <cell r="AY4156">
            <v>0</v>
          </cell>
          <cell r="AZ4156">
            <v>0</v>
          </cell>
          <cell r="BA4156">
            <v>0</v>
          </cell>
          <cell r="BB4156">
            <v>0</v>
          </cell>
          <cell r="BC4156">
            <v>0</v>
          </cell>
          <cell r="BD4156">
            <v>0</v>
          </cell>
          <cell r="BE4156">
            <v>0</v>
          </cell>
          <cell r="BF4156">
            <v>0</v>
          </cell>
          <cell r="BG4156">
            <v>0</v>
          </cell>
          <cell r="BH4156">
            <v>0</v>
          </cell>
          <cell r="BI4156">
            <v>0</v>
          </cell>
          <cell r="BJ4156">
            <v>0</v>
          </cell>
        </row>
        <row r="4157">
          <cell r="A4157">
            <v>0</v>
          </cell>
          <cell r="B4157">
            <v>0</v>
          </cell>
          <cell r="C4157">
            <v>0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  <cell r="AU4157">
            <v>0</v>
          </cell>
          <cell r="AV4157">
            <v>0</v>
          </cell>
          <cell r="AW4157">
            <v>0</v>
          </cell>
          <cell r="AX4157">
            <v>0</v>
          </cell>
          <cell r="AY4157">
            <v>0</v>
          </cell>
          <cell r="AZ4157">
            <v>0</v>
          </cell>
          <cell r="BA4157">
            <v>0</v>
          </cell>
          <cell r="BB4157">
            <v>0</v>
          </cell>
          <cell r="BC4157">
            <v>0</v>
          </cell>
          <cell r="BD4157">
            <v>0</v>
          </cell>
          <cell r="BE4157">
            <v>0</v>
          </cell>
          <cell r="BF4157">
            <v>0</v>
          </cell>
          <cell r="BG4157">
            <v>0</v>
          </cell>
          <cell r="BH4157">
            <v>0</v>
          </cell>
          <cell r="BI4157">
            <v>0</v>
          </cell>
          <cell r="BJ4157">
            <v>0</v>
          </cell>
        </row>
        <row r="4158">
          <cell r="A4158">
            <v>0</v>
          </cell>
          <cell r="B4158">
            <v>0</v>
          </cell>
          <cell r="C4158">
            <v>0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0</v>
          </cell>
          <cell r="AU4158">
            <v>0</v>
          </cell>
          <cell r="AV4158">
            <v>0</v>
          </cell>
          <cell r="AW4158">
            <v>0</v>
          </cell>
          <cell r="AX4158">
            <v>0</v>
          </cell>
          <cell r="AY4158">
            <v>0</v>
          </cell>
          <cell r="AZ4158">
            <v>0</v>
          </cell>
          <cell r="BA4158">
            <v>0</v>
          </cell>
          <cell r="BB4158">
            <v>0</v>
          </cell>
          <cell r="BC4158">
            <v>0</v>
          </cell>
          <cell r="BD4158">
            <v>0</v>
          </cell>
          <cell r="BE4158">
            <v>0</v>
          </cell>
          <cell r="BF4158">
            <v>0</v>
          </cell>
          <cell r="BG4158">
            <v>0</v>
          </cell>
          <cell r="BH4158">
            <v>0</v>
          </cell>
          <cell r="BI4158">
            <v>0</v>
          </cell>
          <cell r="BJ4158">
            <v>0</v>
          </cell>
        </row>
        <row r="4159">
          <cell r="A4159">
            <v>0</v>
          </cell>
          <cell r="B4159">
            <v>0</v>
          </cell>
          <cell r="C4159">
            <v>0</v>
          </cell>
          <cell r="D4159">
            <v>0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0</v>
          </cell>
          <cell r="AU4159">
            <v>0</v>
          </cell>
          <cell r="AV4159">
            <v>0</v>
          </cell>
          <cell r="AW4159">
            <v>0</v>
          </cell>
          <cell r="AX4159">
            <v>0</v>
          </cell>
          <cell r="AY4159">
            <v>0</v>
          </cell>
          <cell r="AZ4159">
            <v>0</v>
          </cell>
          <cell r="BA4159">
            <v>0</v>
          </cell>
          <cell r="BB4159">
            <v>0</v>
          </cell>
          <cell r="BC4159">
            <v>0</v>
          </cell>
          <cell r="BD4159">
            <v>0</v>
          </cell>
          <cell r="BE4159">
            <v>0</v>
          </cell>
          <cell r="BF4159">
            <v>0</v>
          </cell>
          <cell r="BG4159">
            <v>0</v>
          </cell>
          <cell r="BH4159">
            <v>0</v>
          </cell>
          <cell r="BI4159">
            <v>0</v>
          </cell>
          <cell r="BJ4159">
            <v>0</v>
          </cell>
        </row>
        <row r="4160">
          <cell r="A4160">
            <v>0</v>
          </cell>
          <cell r="B4160">
            <v>0</v>
          </cell>
          <cell r="C4160">
            <v>0</v>
          </cell>
          <cell r="D4160">
            <v>0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0</v>
          </cell>
          <cell r="AT4160">
            <v>0</v>
          </cell>
          <cell r="AU4160">
            <v>0</v>
          </cell>
          <cell r="AV4160">
            <v>0</v>
          </cell>
          <cell r="AW4160">
            <v>0</v>
          </cell>
          <cell r="AX4160">
            <v>0</v>
          </cell>
          <cell r="AY4160">
            <v>0</v>
          </cell>
          <cell r="AZ4160">
            <v>0</v>
          </cell>
          <cell r="BA4160">
            <v>0</v>
          </cell>
          <cell r="BB4160">
            <v>0</v>
          </cell>
          <cell r="BC4160">
            <v>0</v>
          </cell>
          <cell r="BD4160">
            <v>0</v>
          </cell>
          <cell r="BE4160">
            <v>0</v>
          </cell>
          <cell r="BF4160">
            <v>0</v>
          </cell>
          <cell r="BG4160">
            <v>0</v>
          </cell>
          <cell r="BH4160">
            <v>0</v>
          </cell>
          <cell r="BI4160">
            <v>0</v>
          </cell>
          <cell r="BJ4160">
            <v>0</v>
          </cell>
        </row>
        <row r="4161">
          <cell r="A4161">
            <v>0</v>
          </cell>
          <cell r="B4161">
            <v>0</v>
          </cell>
          <cell r="C4161">
            <v>0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0</v>
          </cell>
          <cell r="AU4161">
            <v>0</v>
          </cell>
          <cell r="AV4161">
            <v>0</v>
          </cell>
          <cell r="AW4161">
            <v>0</v>
          </cell>
          <cell r="AX4161">
            <v>0</v>
          </cell>
          <cell r="AY4161">
            <v>0</v>
          </cell>
          <cell r="AZ4161">
            <v>0</v>
          </cell>
          <cell r="BA4161">
            <v>0</v>
          </cell>
          <cell r="BB4161">
            <v>0</v>
          </cell>
          <cell r="BC4161">
            <v>0</v>
          </cell>
          <cell r="BD4161">
            <v>0</v>
          </cell>
          <cell r="BE4161">
            <v>0</v>
          </cell>
          <cell r="BF4161">
            <v>0</v>
          </cell>
          <cell r="BG4161">
            <v>0</v>
          </cell>
          <cell r="BH4161">
            <v>0</v>
          </cell>
          <cell r="BI4161">
            <v>0</v>
          </cell>
          <cell r="BJ4161">
            <v>0</v>
          </cell>
        </row>
        <row r="4162">
          <cell r="A4162">
            <v>0</v>
          </cell>
          <cell r="B4162">
            <v>0</v>
          </cell>
          <cell r="C4162">
            <v>0</v>
          </cell>
          <cell r="D4162">
            <v>0</v>
          </cell>
          <cell r="E4162">
            <v>0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  <cell r="AU4162">
            <v>0</v>
          </cell>
          <cell r="AV4162">
            <v>0</v>
          </cell>
          <cell r="AW4162">
            <v>0</v>
          </cell>
          <cell r="AX4162">
            <v>0</v>
          </cell>
          <cell r="AY4162">
            <v>0</v>
          </cell>
          <cell r="AZ4162">
            <v>0</v>
          </cell>
          <cell r="BA4162">
            <v>0</v>
          </cell>
          <cell r="BB4162">
            <v>0</v>
          </cell>
          <cell r="BC4162">
            <v>0</v>
          </cell>
          <cell r="BD4162">
            <v>0</v>
          </cell>
          <cell r="BE4162">
            <v>0</v>
          </cell>
          <cell r="BF4162">
            <v>0</v>
          </cell>
          <cell r="BG4162">
            <v>0</v>
          </cell>
          <cell r="BH4162">
            <v>0</v>
          </cell>
          <cell r="BI4162">
            <v>0</v>
          </cell>
          <cell r="BJ4162">
            <v>0</v>
          </cell>
        </row>
        <row r="4163">
          <cell r="A4163">
            <v>0</v>
          </cell>
          <cell r="B4163">
            <v>0</v>
          </cell>
          <cell r="C4163">
            <v>0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0</v>
          </cell>
          <cell r="AU4163">
            <v>0</v>
          </cell>
          <cell r="AV4163">
            <v>0</v>
          </cell>
          <cell r="AW4163">
            <v>0</v>
          </cell>
          <cell r="AX4163">
            <v>0</v>
          </cell>
          <cell r="AY4163">
            <v>0</v>
          </cell>
          <cell r="AZ4163">
            <v>0</v>
          </cell>
          <cell r="BA4163">
            <v>0</v>
          </cell>
          <cell r="BB4163">
            <v>0</v>
          </cell>
          <cell r="BC4163">
            <v>0</v>
          </cell>
          <cell r="BD4163">
            <v>0</v>
          </cell>
          <cell r="BE4163">
            <v>0</v>
          </cell>
          <cell r="BF4163">
            <v>0</v>
          </cell>
          <cell r="BG4163">
            <v>0</v>
          </cell>
          <cell r="BH4163">
            <v>0</v>
          </cell>
          <cell r="BI4163">
            <v>0</v>
          </cell>
          <cell r="BJ4163">
            <v>0</v>
          </cell>
        </row>
        <row r="4164">
          <cell r="A4164">
            <v>0</v>
          </cell>
          <cell r="B4164">
            <v>0</v>
          </cell>
          <cell r="C4164">
            <v>0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0</v>
          </cell>
          <cell r="AU4164">
            <v>0</v>
          </cell>
          <cell r="AV4164">
            <v>0</v>
          </cell>
          <cell r="AW4164">
            <v>0</v>
          </cell>
          <cell r="AX4164">
            <v>0</v>
          </cell>
          <cell r="AY4164">
            <v>0</v>
          </cell>
          <cell r="AZ4164">
            <v>0</v>
          </cell>
          <cell r="BA4164">
            <v>0</v>
          </cell>
          <cell r="BB4164">
            <v>0</v>
          </cell>
          <cell r="BC4164">
            <v>0</v>
          </cell>
          <cell r="BD4164">
            <v>0</v>
          </cell>
          <cell r="BE4164">
            <v>0</v>
          </cell>
          <cell r="BF4164">
            <v>0</v>
          </cell>
          <cell r="BG4164">
            <v>0</v>
          </cell>
          <cell r="BH4164">
            <v>0</v>
          </cell>
          <cell r="BI4164">
            <v>0</v>
          </cell>
          <cell r="BJ4164">
            <v>0</v>
          </cell>
        </row>
        <row r="4165">
          <cell r="A4165">
            <v>0</v>
          </cell>
          <cell r="B4165">
            <v>0</v>
          </cell>
          <cell r="C4165">
            <v>0</v>
          </cell>
          <cell r="D4165">
            <v>0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  <cell r="AU4165">
            <v>0</v>
          </cell>
          <cell r="AV4165">
            <v>0</v>
          </cell>
          <cell r="AW4165">
            <v>0</v>
          </cell>
          <cell r="AX4165">
            <v>0</v>
          </cell>
          <cell r="AY4165">
            <v>0</v>
          </cell>
          <cell r="AZ4165">
            <v>0</v>
          </cell>
          <cell r="BA4165">
            <v>0</v>
          </cell>
          <cell r="BB4165">
            <v>0</v>
          </cell>
          <cell r="BC4165">
            <v>0</v>
          </cell>
          <cell r="BD4165">
            <v>0</v>
          </cell>
          <cell r="BE4165">
            <v>0</v>
          </cell>
          <cell r="BF4165">
            <v>0</v>
          </cell>
          <cell r="BG4165">
            <v>0</v>
          </cell>
          <cell r="BH4165">
            <v>0</v>
          </cell>
          <cell r="BI4165">
            <v>0</v>
          </cell>
          <cell r="BJ4165">
            <v>0</v>
          </cell>
        </row>
        <row r="4166">
          <cell r="A4166">
            <v>0</v>
          </cell>
          <cell r="B4166">
            <v>0</v>
          </cell>
          <cell r="C4166">
            <v>0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0</v>
          </cell>
          <cell r="AU4166">
            <v>0</v>
          </cell>
          <cell r="AV4166">
            <v>0</v>
          </cell>
          <cell r="AW4166">
            <v>0</v>
          </cell>
          <cell r="AX4166">
            <v>0</v>
          </cell>
          <cell r="AY4166">
            <v>0</v>
          </cell>
          <cell r="AZ4166">
            <v>0</v>
          </cell>
          <cell r="BA4166">
            <v>0</v>
          </cell>
          <cell r="BB4166">
            <v>0</v>
          </cell>
          <cell r="BC4166">
            <v>0</v>
          </cell>
          <cell r="BD4166">
            <v>0</v>
          </cell>
          <cell r="BE4166">
            <v>0</v>
          </cell>
          <cell r="BF4166">
            <v>0</v>
          </cell>
          <cell r="BG4166">
            <v>0</v>
          </cell>
          <cell r="BH4166">
            <v>0</v>
          </cell>
          <cell r="BI4166">
            <v>0</v>
          </cell>
          <cell r="BJ4166">
            <v>0</v>
          </cell>
        </row>
        <row r="4167">
          <cell r="A4167">
            <v>0</v>
          </cell>
          <cell r="B4167">
            <v>0</v>
          </cell>
          <cell r="C4167">
            <v>0</v>
          </cell>
          <cell r="D4167">
            <v>0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0</v>
          </cell>
          <cell r="AU4167">
            <v>0</v>
          </cell>
          <cell r="AV4167">
            <v>0</v>
          </cell>
          <cell r="AW4167">
            <v>0</v>
          </cell>
          <cell r="AX4167">
            <v>0</v>
          </cell>
          <cell r="AY4167">
            <v>0</v>
          </cell>
          <cell r="AZ4167">
            <v>0</v>
          </cell>
          <cell r="BA4167">
            <v>0</v>
          </cell>
          <cell r="BB4167">
            <v>0</v>
          </cell>
          <cell r="BC4167">
            <v>0</v>
          </cell>
          <cell r="BD4167">
            <v>0</v>
          </cell>
          <cell r="BE4167">
            <v>0</v>
          </cell>
          <cell r="BF4167">
            <v>0</v>
          </cell>
          <cell r="BG4167">
            <v>0</v>
          </cell>
          <cell r="BH4167">
            <v>0</v>
          </cell>
          <cell r="BI4167">
            <v>0</v>
          </cell>
          <cell r="BJ4167">
            <v>0</v>
          </cell>
        </row>
        <row r="4168">
          <cell r="A4168">
            <v>0</v>
          </cell>
          <cell r="B4168">
            <v>0</v>
          </cell>
          <cell r="C4168">
            <v>0</v>
          </cell>
          <cell r="D4168">
            <v>0</v>
          </cell>
          <cell r="E4168">
            <v>0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  <cell r="AB4168">
            <v>0</v>
          </cell>
          <cell r="AC4168">
            <v>0</v>
          </cell>
          <cell r="AD4168">
            <v>0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0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0</v>
          </cell>
          <cell r="AU4168">
            <v>0</v>
          </cell>
          <cell r="AV4168">
            <v>0</v>
          </cell>
          <cell r="AW4168">
            <v>0</v>
          </cell>
          <cell r="AX4168">
            <v>0</v>
          </cell>
          <cell r="AY4168">
            <v>0</v>
          </cell>
          <cell r="AZ4168">
            <v>0</v>
          </cell>
          <cell r="BA4168">
            <v>0</v>
          </cell>
          <cell r="BB4168">
            <v>0</v>
          </cell>
          <cell r="BC4168">
            <v>0</v>
          </cell>
          <cell r="BD4168">
            <v>0</v>
          </cell>
          <cell r="BE4168">
            <v>0</v>
          </cell>
          <cell r="BF4168">
            <v>0</v>
          </cell>
          <cell r="BG4168">
            <v>0</v>
          </cell>
          <cell r="BH4168">
            <v>0</v>
          </cell>
          <cell r="BI4168">
            <v>0</v>
          </cell>
          <cell r="BJ4168">
            <v>0</v>
          </cell>
        </row>
        <row r="4169">
          <cell r="A4169">
            <v>0</v>
          </cell>
          <cell r="B4169">
            <v>0</v>
          </cell>
          <cell r="C4169">
            <v>0</v>
          </cell>
          <cell r="D4169">
            <v>0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</v>
          </cell>
          <cell r="AT4169">
            <v>0</v>
          </cell>
          <cell r="AU4169">
            <v>0</v>
          </cell>
          <cell r="AV4169">
            <v>0</v>
          </cell>
          <cell r="AW4169">
            <v>0</v>
          </cell>
          <cell r="AX4169">
            <v>0</v>
          </cell>
          <cell r="AY4169">
            <v>0</v>
          </cell>
          <cell r="AZ4169">
            <v>0</v>
          </cell>
          <cell r="BA4169">
            <v>0</v>
          </cell>
          <cell r="BB4169">
            <v>0</v>
          </cell>
          <cell r="BC4169">
            <v>0</v>
          </cell>
          <cell r="BD4169">
            <v>0</v>
          </cell>
          <cell r="BE4169">
            <v>0</v>
          </cell>
          <cell r="BF4169">
            <v>0</v>
          </cell>
          <cell r="BG4169">
            <v>0</v>
          </cell>
          <cell r="BH4169">
            <v>0</v>
          </cell>
          <cell r="BI4169">
            <v>0</v>
          </cell>
          <cell r="BJ4169">
            <v>0</v>
          </cell>
        </row>
        <row r="4170">
          <cell r="A4170">
            <v>0</v>
          </cell>
          <cell r="B4170">
            <v>0</v>
          </cell>
          <cell r="C4170">
            <v>0</v>
          </cell>
          <cell r="D4170">
            <v>0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0</v>
          </cell>
          <cell r="Z4170">
            <v>0</v>
          </cell>
          <cell r="AA4170">
            <v>0</v>
          </cell>
          <cell r="AB4170">
            <v>0</v>
          </cell>
          <cell r="AC4170">
            <v>0</v>
          </cell>
          <cell r="AD4170">
            <v>0</v>
          </cell>
          <cell r="AE4170">
            <v>0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0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0</v>
          </cell>
          <cell r="AT4170">
            <v>0</v>
          </cell>
          <cell r="AU4170">
            <v>0</v>
          </cell>
          <cell r="AV4170">
            <v>0</v>
          </cell>
          <cell r="AW4170">
            <v>0</v>
          </cell>
          <cell r="AX4170">
            <v>0</v>
          </cell>
          <cell r="AY4170">
            <v>0</v>
          </cell>
          <cell r="AZ4170">
            <v>0</v>
          </cell>
          <cell r="BA4170">
            <v>0</v>
          </cell>
          <cell r="BB4170">
            <v>0</v>
          </cell>
          <cell r="BC4170">
            <v>0</v>
          </cell>
          <cell r="BD4170">
            <v>0</v>
          </cell>
          <cell r="BE4170">
            <v>0</v>
          </cell>
          <cell r="BF4170">
            <v>0</v>
          </cell>
          <cell r="BG4170">
            <v>0</v>
          </cell>
          <cell r="BH4170">
            <v>0</v>
          </cell>
          <cell r="BI4170">
            <v>0</v>
          </cell>
          <cell r="BJ4170">
            <v>0</v>
          </cell>
        </row>
        <row r="4171">
          <cell r="A4171">
            <v>0</v>
          </cell>
          <cell r="B4171">
            <v>0</v>
          </cell>
          <cell r="C4171">
            <v>0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0</v>
          </cell>
          <cell r="AU4171">
            <v>0</v>
          </cell>
          <cell r="AV4171">
            <v>0</v>
          </cell>
          <cell r="AW4171">
            <v>0</v>
          </cell>
          <cell r="AX4171">
            <v>0</v>
          </cell>
          <cell r="AY4171">
            <v>0</v>
          </cell>
          <cell r="AZ4171">
            <v>0</v>
          </cell>
          <cell r="BA4171">
            <v>0</v>
          </cell>
          <cell r="BB4171">
            <v>0</v>
          </cell>
          <cell r="BC4171">
            <v>0</v>
          </cell>
          <cell r="BD4171">
            <v>0</v>
          </cell>
          <cell r="BE4171">
            <v>0</v>
          </cell>
          <cell r="BF4171">
            <v>0</v>
          </cell>
          <cell r="BG4171">
            <v>0</v>
          </cell>
          <cell r="BH4171">
            <v>0</v>
          </cell>
          <cell r="BI4171">
            <v>0</v>
          </cell>
          <cell r="BJ4171">
            <v>0</v>
          </cell>
        </row>
        <row r="4172">
          <cell r="A4172">
            <v>0</v>
          </cell>
          <cell r="B4172">
            <v>0</v>
          </cell>
          <cell r="C4172">
            <v>0</v>
          </cell>
          <cell r="D4172">
            <v>0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  <cell r="AU4172">
            <v>0</v>
          </cell>
          <cell r="AV4172">
            <v>0</v>
          </cell>
          <cell r="AW4172">
            <v>0</v>
          </cell>
          <cell r="AX4172">
            <v>0</v>
          </cell>
          <cell r="AY4172">
            <v>0</v>
          </cell>
          <cell r="AZ4172">
            <v>0</v>
          </cell>
          <cell r="BA4172">
            <v>0</v>
          </cell>
          <cell r="BB4172">
            <v>0</v>
          </cell>
          <cell r="BC4172">
            <v>0</v>
          </cell>
          <cell r="BD4172">
            <v>0</v>
          </cell>
          <cell r="BE4172">
            <v>0</v>
          </cell>
          <cell r="BF4172">
            <v>0</v>
          </cell>
          <cell r="BG4172">
            <v>0</v>
          </cell>
          <cell r="BH4172">
            <v>0</v>
          </cell>
          <cell r="BI4172">
            <v>0</v>
          </cell>
          <cell r="BJ4172">
            <v>0</v>
          </cell>
        </row>
        <row r="4173">
          <cell r="A4173">
            <v>0</v>
          </cell>
          <cell r="B4173">
            <v>0</v>
          </cell>
          <cell r="C4173">
            <v>0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0</v>
          </cell>
          <cell r="AU4173">
            <v>0</v>
          </cell>
          <cell r="AV4173">
            <v>0</v>
          </cell>
          <cell r="AW4173">
            <v>0</v>
          </cell>
          <cell r="AX4173">
            <v>0</v>
          </cell>
          <cell r="AY4173">
            <v>0</v>
          </cell>
          <cell r="AZ4173">
            <v>0</v>
          </cell>
          <cell r="BA4173">
            <v>0</v>
          </cell>
          <cell r="BB4173">
            <v>0</v>
          </cell>
          <cell r="BC4173">
            <v>0</v>
          </cell>
          <cell r="BD4173">
            <v>0</v>
          </cell>
          <cell r="BE4173">
            <v>0</v>
          </cell>
          <cell r="BF4173">
            <v>0</v>
          </cell>
          <cell r="BG4173">
            <v>0</v>
          </cell>
          <cell r="BH4173">
            <v>0</v>
          </cell>
          <cell r="BI4173">
            <v>0</v>
          </cell>
          <cell r="BJ4173">
            <v>0</v>
          </cell>
        </row>
        <row r="4174">
          <cell r="A4174">
            <v>0</v>
          </cell>
          <cell r="B4174">
            <v>0</v>
          </cell>
          <cell r="C4174">
            <v>0</v>
          </cell>
          <cell r="D4174">
            <v>0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0</v>
          </cell>
          <cell r="AU4174">
            <v>0</v>
          </cell>
          <cell r="AV4174">
            <v>0</v>
          </cell>
          <cell r="AW4174">
            <v>0</v>
          </cell>
          <cell r="AX4174">
            <v>0</v>
          </cell>
          <cell r="AY4174">
            <v>0</v>
          </cell>
          <cell r="AZ4174">
            <v>0</v>
          </cell>
          <cell r="BA4174">
            <v>0</v>
          </cell>
          <cell r="BB4174">
            <v>0</v>
          </cell>
          <cell r="BC4174">
            <v>0</v>
          </cell>
          <cell r="BD4174">
            <v>0</v>
          </cell>
          <cell r="BE4174">
            <v>0</v>
          </cell>
          <cell r="BF4174">
            <v>0</v>
          </cell>
          <cell r="BG4174">
            <v>0</v>
          </cell>
          <cell r="BH4174">
            <v>0</v>
          </cell>
          <cell r="BI4174">
            <v>0</v>
          </cell>
          <cell r="BJ4174">
            <v>0</v>
          </cell>
        </row>
        <row r="4175">
          <cell r="A4175">
            <v>0</v>
          </cell>
          <cell r="B4175">
            <v>0</v>
          </cell>
          <cell r="C4175">
            <v>0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0</v>
          </cell>
          <cell r="AU4175">
            <v>0</v>
          </cell>
          <cell r="AV4175">
            <v>0</v>
          </cell>
          <cell r="AW4175">
            <v>0</v>
          </cell>
          <cell r="AX4175">
            <v>0</v>
          </cell>
          <cell r="AY4175">
            <v>0</v>
          </cell>
          <cell r="AZ4175">
            <v>0</v>
          </cell>
          <cell r="BA4175">
            <v>0</v>
          </cell>
          <cell r="BB4175">
            <v>0</v>
          </cell>
          <cell r="BC4175">
            <v>0</v>
          </cell>
          <cell r="BD4175">
            <v>0</v>
          </cell>
          <cell r="BE4175">
            <v>0</v>
          </cell>
          <cell r="BF4175">
            <v>0</v>
          </cell>
          <cell r="BG4175">
            <v>0</v>
          </cell>
          <cell r="BH4175">
            <v>0</v>
          </cell>
          <cell r="BI4175">
            <v>0</v>
          </cell>
          <cell r="BJ4175">
            <v>0</v>
          </cell>
        </row>
        <row r="4176">
          <cell r="A4176">
            <v>0</v>
          </cell>
          <cell r="B4176">
            <v>0</v>
          </cell>
          <cell r="C4176">
            <v>0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  <cell r="AU4176">
            <v>0</v>
          </cell>
          <cell r="AV4176">
            <v>0</v>
          </cell>
          <cell r="AW4176">
            <v>0</v>
          </cell>
          <cell r="AX4176">
            <v>0</v>
          </cell>
          <cell r="AY4176">
            <v>0</v>
          </cell>
          <cell r="AZ4176">
            <v>0</v>
          </cell>
          <cell r="BA4176">
            <v>0</v>
          </cell>
          <cell r="BB4176">
            <v>0</v>
          </cell>
          <cell r="BC4176">
            <v>0</v>
          </cell>
          <cell r="BD4176">
            <v>0</v>
          </cell>
          <cell r="BE4176">
            <v>0</v>
          </cell>
          <cell r="BF4176">
            <v>0</v>
          </cell>
          <cell r="BG4176">
            <v>0</v>
          </cell>
          <cell r="BH4176">
            <v>0</v>
          </cell>
          <cell r="BI4176">
            <v>0</v>
          </cell>
          <cell r="BJ4176">
            <v>0</v>
          </cell>
        </row>
        <row r="4177">
          <cell r="A4177">
            <v>0</v>
          </cell>
          <cell r="B4177">
            <v>0</v>
          </cell>
          <cell r="C4177">
            <v>0</v>
          </cell>
          <cell r="D4177">
            <v>0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  <cell r="AU4177">
            <v>0</v>
          </cell>
          <cell r="AV4177">
            <v>0</v>
          </cell>
          <cell r="AW4177">
            <v>0</v>
          </cell>
          <cell r="AX4177">
            <v>0</v>
          </cell>
          <cell r="AY4177">
            <v>0</v>
          </cell>
          <cell r="AZ4177">
            <v>0</v>
          </cell>
          <cell r="BA4177">
            <v>0</v>
          </cell>
          <cell r="BB4177">
            <v>0</v>
          </cell>
          <cell r="BC4177">
            <v>0</v>
          </cell>
          <cell r="BD4177">
            <v>0</v>
          </cell>
          <cell r="BE4177">
            <v>0</v>
          </cell>
          <cell r="BF4177">
            <v>0</v>
          </cell>
          <cell r="BG4177">
            <v>0</v>
          </cell>
          <cell r="BH4177">
            <v>0</v>
          </cell>
          <cell r="BI4177">
            <v>0</v>
          </cell>
          <cell r="BJ4177">
            <v>0</v>
          </cell>
        </row>
        <row r="4178">
          <cell r="A4178">
            <v>0</v>
          </cell>
          <cell r="B4178">
            <v>0</v>
          </cell>
          <cell r="C4178">
            <v>0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0</v>
          </cell>
          <cell r="AU4178">
            <v>0</v>
          </cell>
          <cell r="AV4178">
            <v>0</v>
          </cell>
          <cell r="AW4178">
            <v>0</v>
          </cell>
          <cell r="AX4178">
            <v>0</v>
          </cell>
          <cell r="AY4178">
            <v>0</v>
          </cell>
          <cell r="AZ4178">
            <v>0</v>
          </cell>
          <cell r="BA4178">
            <v>0</v>
          </cell>
          <cell r="BB4178">
            <v>0</v>
          </cell>
          <cell r="BC4178">
            <v>0</v>
          </cell>
          <cell r="BD4178">
            <v>0</v>
          </cell>
          <cell r="BE4178">
            <v>0</v>
          </cell>
          <cell r="BF4178">
            <v>0</v>
          </cell>
          <cell r="BG4178">
            <v>0</v>
          </cell>
          <cell r="BH4178">
            <v>0</v>
          </cell>
          <cell r="BI4178">
            <v>0</v>
          </cell>
          <cell r="BJ4178">
            <v>0</v>
          </cell>
        </row>
        <row r="4179">
          <cell r="A4179">
            <v>0</v>
          </cell>
          <cell r="B4179">
            <v>0</v>
          </cell>
          <cell r="C4179">
            <v>0</v>
          </cell>
          <cell r="D4179">
            <v>0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0</v>
          </cell>
          <cell r="AU4179">
            <v>0</v>
          </cell>
          <cell r="AV4179">
            <v>0</v>
          </cell>
          <cell r="AW4179">
            <v>0</v>
          </cell>
          <cell r="AX4179">
            <v>0</v>
          </cell>
          <cell r="AY4179">
            <v>0</v>
          </cell>
          <cell r="AZ4179">
            <v>0</v>
          </cell>
          <cell r="BA4179">
            <v>0</v>
          </cell>
          <cell r="BB4179">
            <v>0</v>
          </cell>
          <cell r="BC4179">
            <v>0</v>
          </cell>
          <cell r="BD4179">
            <v>0</v>
          </cell>
          <cell r="BE4179">
            <v>0</v>
          </cell>
          <cell r="BF4179">
            <v>0</v>
          </cell>
          <cell r="BG4179">
            <v>0</v>
          </cell>
          <cell r="BH4179">
            <v>0</v>
          </cell>
          <cell r="BI4179">
            <v>0</v>
          </cell>
          <cell r="BJ4179">
            <v>0</v>
          </cell>
        </row>
        <row r="4180">
          <cell r="A4180">
            <v>0</v>
          </cell>
          <cell r="B4180">
            <v>0</v>
          </cell>
          <cell r="C4180">
            <v>0</v>
          </cell>
          <cell r="D4180">
            <v>0</v>
          </cell>
          <cell r="E4180">
            <v>0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0</v>
          </cell>
          <cell r="AU4180">
            <v>0</v>
          </cell>
          <cell r="AV4180">
            <v>0</v>
          </cell>
          <cell r="AW4180">
            <v>0</v>
          </cell>
          <cell r="AX4180">
            <v>0</v>
          </cell>
          <cell r="AY4180">
            <v>0</v>
          </cell>
          <cell r="AZ4180">
            <v>0</v>
          </cell>
          <cell r="BA4180">
            <v>0</v>
          </cell>
          <cell r="BB4180">
            <v>0</v>
          </cell>
          <cell r="BC4180">
            <v>0</v>
          </cell>
          <cell r="BD4180">
            <v>0</v>
          </cell>
          <cell r="BE4180">
            <v>0</v>
          </cell>
          <cell r="BF4180">
            <v>0</v>
          </cell>
          <cell r="BG4180">
            <v>0</v>
          </cell>
          <cell r="BH4180">
            <v>0</v>
          </cell>
          <cell r="BI4180">
            <v>0</v>
          </cell>
          <cell r="BJ4180">
            <v>0</v>
          </cell>
        </row>
        <row r="4181">
          <cell r="A4181">
            <v>0</v>
          </cell>
          <cell r="B4181">
            <v>0</v>
          </cell>
          <cell r="C4181">
            <v>0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0</v>
          </cell>
          <cell r="AU4181">
            <v>0</v>
          </cell>
          <cell r="AV4181">
            <v>0</v>
          </cell>
          <cell r="AW4181">
            <v>0</v>
          </cell>
          <cell r="AX4181">
            <v>0</v>
          </cell>
          <cell r="AY4181">
            <v>0</v>
          </cell>
          <cell r="AZ4181">
            <v>0</v>
          </cell>
          <cell r="BA4181">
            <v>0</v>
          </cell>
          <cell r="BB4181">
            <v>0</v>
          </cell>
          <cell r="BC4181">
            <v>0</v>
          </cell>
          <cell r="BD4181">
            <v>0</v>
          </cell>
          <cell r="BE4181">
            <v>0</v>
          </cell>
          <cell r="BF4181">
            <v>0</v>
          </cell>
          <cell r="BG4181">
            <v>0</v>
          </cell>
          <cell r="BH4181">
            <v>0</v>
          </cell>
          <cell r="BI4181">
            <v>0</v>
          </cell>
          <cell r="BJ4181">
            <v>0</v>
          </cell>
        </row>
        <row r="4182">
          <cell r="A4182">
            <v>0</v>
          </cell>
          <cell r="B4182">
            <v>0</v>
          </cell>
          <cell r="C4182">
            <v>0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  <cell r="AU4182">
            <v>0</v>
          </cell>
          <cell r="AV4182">
            <v>0</v>
          </cell>
          <cell r="AW4182">
            <v>0</v>
          </cell>
          <cell r="AX4182">
            <v>0</v>
          </cell>
          <cell r="AY4182">
            <v>0</v>
          </cell>
          <cell r="AZ4182">
            <v>0</v>
          </cell>
          <cell r="BA4182">
            <v>0</v>
          </cell>
          <cell r="BB4182">
            <v>0</v>
          </cell>
          <cell r="BC4182">
            <v>0</v>
          </cell>
          <cell r="BD4182">
            <v>0</v>
          </cell>
          <cell r="BE4182">
            <v>0</v>
          </cell>
          <cell r="BF4182">
            <v>0</v>
          </cell>
          <cell r="BG4182">
            <v>0</v>
          </cell>
          <cell r="BH4182">
            <v>0</v>
          </cell>
          <cell r="BI4182">
            <v>0</v>
          </cell>
          <cell r="BJ4182">
            <v>0</v>
          </cell>
        </row>
        <row r="4183">
          <cell r="A4183">
            <v>0</v>
          </cell>
          <cell r="B4183">
            <v>0</v>
          </cell>
          <cell r="C4183">
            <v>0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0</v>
          </cell>
          <cell r="AU4183">
            <v>0</v>
          </cell>
          <cell r="AV4183">
            <v>0</v>
          </cell>
          <cell r="AW4183">
            <v>0</v>
          </cell>
          <cell r="AX4183">
            <v>0</v>
          </cell>
          <cell r="AY4183">
            <v>0</v>
          </cell>
          <cell r="AZ4183">
            <v>0</v>
          </cell>
          <cell r="BA4183">
            <v>0</v>
          </cell>
          <cell r="BB4183">
            <v>0</v>
          </cell>
          <cell r="BC4183">
            <v>0</v>
          </cell>
          <cell r="BD4183">
            <v>0</v>
          </cell>
          <cell r="BE4183">
            <v>0</v>
          </cell>
          <cell r="BF4183">
            <v>0</v>
          </cell>
          <cell r="BG4183">
            <v>0</v>
          </cell>
          <cell r="BH4183">
            <v>0</v>
          </cell>
          <cell r="BI4183">
            <v>0</v>
          </cell>
          <cell r="BJ4183">
            <v>0</v>
          </cell>
        </row>
        <row r="4184">
          <cell r="A4184">
            <v>0</v>
          </cell>
          <cell r="B4184">
            <v>0</v>
          </cell>
          <cell r="C4184">
            <v>0</v>
          </cell>
          <cell r="D4184">
            <v>0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0</v>
          </cell>
          <cell r="AU4184">
            <v>0</v>
          </cell>
          <cell r="AV4184">
            <v>0</v>
          </cell>
          <cell r="AW4184">
            <v>0</v>
          </cell>
          <cell r="AX4184">
            <v>0</v>
          </cell>
          <cell r="AY4184">
            <v>0</v>
          </cell>
          <cell r="AZ4184">
            <v>0</v>
          </cell>
          <cell r="BA4184">
            <v>0</v>
          </cell>
          <cell r="BB4184">
            <v>0</v>
          </cell>
          <cell r="BC4184">
            <v>0</v>
          </cell>
          <cell r="BD4184">
            <v>0</v>
          </cell>
          <cell r="BE4184">
            <v>0</v>
          </cell>
          <cell r="BF4184">
            <v>0</v>
          </cell>
          <cell r="BG4184">
            <v>0</v>
          </cell>
          <cell r="BH4184">
            <v>0</v>
          </cell>
          <cell r="BI4184">
            <v>0</v>
          </cell>
          <cell r="BJ4184">
            <v>0</v>
          </cell>
        </row>
        <row r="4185">
          <cell r="A4185">
            <v>0</v>
          </cell>
          <cell r="B4185">
            <v>0</v>
          </cell>
          <cell r="C4185">
            <v>0</v>
          </cell>
          <cell r="D4185">
            <v>0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0</v>
          </cell>
          <cell r="AU4185">
            <v>0</v>
          </cell>
          <cell r="AV4185">
            <v>0</v>
          </cell>
          <cell r="AW4185">
            <v>0</v>
          </cell>
          <cell r="AX4185">
            <v>0</v>
          </cell>
          <cell r="AY4185">
            <v>0</v>
          </cell>
          <cell r="AZ4185">
            <v>0</v>
          </cell>
          <cell r="BA4185">
            <v>0</v>
          </cell>
          <cell r="BB4185">
            <v>0</v>
          </cell>
          <cell r="BC4185">
            <v>0</v>
          </cell>
          <cell r="BD4185">
            <v>0</v>
          </cell>
          <cell r="BE4185">
            <v>0</v>
          </cell>
          <cell r="BF4185">
            <v>0</v>
          </cell>
          <cell r="BG4185">
            <v>0</v>
          </cell>
          <cell r="BH4185">
            <v>0</v>
          </cell>
          <cell r="BI4185">
            <v>0</v>
          </cell>
          <cell r="BJ4185">
            <v>0</v>
          </cell>
        </row>
        <row r="4186">
          <cell r="A4186">
            <v>0</v>
          </cell>
          <cell r="B4186">
            <v>0</v>
          </cell>
          <cell r="C4186">
            <v>0</v>
          </cell>
          <cell r="D4186">
            <v>0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0</v>
          </cell>
          <cell r="AU4186">
            <v>0</v>
          </cell>
          <cell r="AV4186">
            <v>0</v>
          </cell>
          <cell r="AW4186">
            <v>0</v>
          </cell>
          <cell r="AX4186">
            <v>0</v>
          </cell>
          <cell r="AY4186">
            <v>0</v>
          </cell>
          <cell r="AZ4186">
            <v>0</v>
          </cell>
          <cell r="BA4186">
            <v>0</v>
          </cell>
          <cell r="BB4186">
            <v>0</v>
          </cell>
          <cell r="BC4186">
            <v>0</v>
          </cell>
          <cell r="BD4186">
            <v>0</v>
          </cell>
          <cell r="BE4186">
            <v>0</v>
          </cell>
          <cell r="BF4186">
            <v>0</v>
          </cell>
          <cell r="BG4186">
            <v>0</v>
          </cell>
          <cell r="BH4186">
            <v>0</v>
          </cell>
          <cell r="BI4186">
            <v>0</v>
          </cell>
          <cell r="BJ4186">
            <v>0</v>
          </cell>
        </row>
        <row r="4187">
          <cell r="A4187">
            <v>0</v>
          </cell>
          <cell r="B4187">
            <v>0</v>
          </cell>
          <cell r="C4187">
            <v>0</v>
          </cell>
          <cell r="D4187">
            <v>0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  <cell r="AU4187">
            <v>0</v>
          </cell>
          <cell r="AV4187">
            <v>0</v>
          </cell>
          <cell r="AW4187">
            <v>0</v>
          </cell>
          <cell r="AX4187">
            <v>0</v>
          </cell>
          <cell r="AY4187">
            <v>0</v>
          </cell>
          <cell r="AZ4187">
            <v>0</v>
          </cell>
          <cell r="BA4187">
            <v>0</v>
          </cell>
          <cell r="BB4187">
            <v>0</v>
          </cell>
          <cell r="BC4187">
            <v>0</v>
          </cell>
          <cell r="BD4187">
            <v>0</v>
          </cell>
          <cell r="BE4187">
            <v>0</v>
          </cell>
          <cell r="BF4187">
            <v>0</v>
          </cell>
          <cell r="BG4187">
            <v>0</v>
          </cell>
          <cell r="BH4187">
            <v>0</v>
          </cell>
          <cell r="BI4187">
            <v>0</v>
          </cell>
          <cell r="BJ4187">
            <v>0</v>
          </cell>
        </row>
        <row r="4188">
          <cell r="A4188">
            <v>0</v>
          </cell>
          <cell r="B4188">
            <v>0</v>
          </cell>
          <cell r="C4188">
            <v>0</v>
          </cell>
          <cell r="D4188">
            <v>0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  <cell r="AU4188">
            <v>0</v>
          </cell>
          <cell r="AV4188">
            <v>0</v>
          </cell>
          <cell r="AW4188">
            <v>0</v>
          </cell>
          <cell r="AX4188">
            <v>0</v>
          </cell>
          <cell r="AY4188">
            <v>0</v>
          </cell>
          <cell r="AZ4188">
            <v>0</v>
          </cell>
          <cell r="BA4188">
            <v>0</v>
          </cell>
          <cell r="BB4188">
            <v>0</v>
          </cell>
          <cell r="BC4188">
            <v>0</v>
          </cell>
          <cell r="BD4188">
            <v>0</v>
          </cell>
          <cell r="BE4188">
            <v>0</v>
          </cell>
          <cell r="BF4188">
            <v>0</v>
          </cell>
          <cell r="BG4188">
            <v>0</v>
          </cell>
          <cell r="BH4188">
            <v>0</v>
          </cell>
          <cell r="BI4188">
            <v>0</v>
          </cell>
          <cell r="BJ4188">
            <v>0</v>
          </cell>
        </row>
        <row r="4189">
          <cell r="A4189">
            <v>0</v>
          </cell>
          <cell r="B4189">
            <v>0</v>
          </cell>
          <cell r="C4189">
            <v>0</v>
          </cell>
          <cell r="D4189">
            <v>0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0</v>
          </cell>
          <cell r="AU4189">
            <v>0</v>
          </cell>
          <cell r="AV4189">
            <v>0</v>
          </cell>
          <cell r="AW4189">
            <v>0</v>
          </cell>
          <cell r="AX4189">
            <v>0</v>
          </cell>
          <cell r="AY4189">
            <v>0</v>
          </cell>
          <cell r="AZ4189">
            <v>0</v>
          </cell>
          <cell r="BA4189">
            <v>0</v>
          </cell>
          <cell r="BB4189">
            <v>0</v>
          </cell>
          <cell r="BC4189">
            <v>0</v>
          </cell>
          <cell r="BD4189">
            <v>0</v>
          </cell>
          <cell r="BE4189">
            <v>0</v>
          </cell>
          <cell r="BF4189">
            <v>0</v>
          </cell>
          <cell r="BG4189">
            <v>0</v>
          </cell>
          <cell r="BH4189">
            <v>0</v>
          </cell>
          <cell r="BI4189">
            <v>0</v>
          </cell>
          <cell r="BJ4189">
            <v>0</v>
          </cell>
        </row>
        <row r="4190">
          <cell r="A4190">
            <v>0</v>
          </cell>
          <cell r="B4190">
            <v>0</v>
          </cell>
          <cell r="C4190">
            <v>0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  <cell r="AU4190">
            <v>0</v>
          </cell>
          <cell r="AV4190">
            <v>0</v>
          </cell>
          <cell r="AW4190">
            <v>0</v>
          </cell>
          <cell r="AX4190">
            <v>0</v>
          </cell>
          <cell r="AY4190">
            <v>0</v>
          </cell>
          <cell r="AZ4190">
            <v>0</v>
          </cell>
          <cell r="BA4190">
            <v>0</v>
          </cell>
          <cell r="BB4190">
            <v>0</v>
          </cell>
          <cell r="BC4190">
            <v>0</v>
          </cell>
          <cell r="BD4190">
            <v>0</v>
          </cell>
          <cell r="BE4190">
            <v>0</v>
          </cell>
          <cell r="BF4190">
            <v>0</v>
          </cell>
          <cell r="BG4190">
            <v>0</v>
          </cell>
          <cell r="BH4190">
            <v>0</v>
          </cell>
          <cell r="BI4190">
            <v>0</v>
          </cell>
          <cell r="BJ4190">
            <v>0</v>
          </cell>
        </row>
        <row r="4191">
          <cell r="A4191">
            <v>0</v>
          </cell>
          <cell r="B4191">
            <v>0</v>
          </cell>
          <cell r="C4191">
            <v>0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  <cell r="AU4191">
            <v>0</v>
          </cell>
          <cell r="AV4191">
            <v>0</v>
          </cell>
          <cell r="AW4191">
            <v>0</v>
          </cell>
          <cell r="AX4191">
            <v>0</v>
          </cell>
          <cell r="AY4191">
            <v>0</v>
          </cell>
          <cell r="AZ4191">
            <v>0</v>
          </cell>
          <cell r="BA4191">
            <v>0</v>
          </cell>
          <cell r="BB4191">
            <v>0</v>
          </cell>
          <cell r="BC4191">
            <v>0</v>
          </cell>
          <cell r="BD4191">
            <v>0</v>
          </cell>
          <cell r="BE4191">
            <v>0</v>
          </cell>
          <cell r="BF4191">
            <v>0</v>
          </cell>
          <cell r="BG4191">
            <v>0</v>
          </cell>
          <cell r="BH4191">
            <v>0</v>
          </cell>
          <cell r="BI4191">
            <v>0</v>
          </cell>
          <cell r="BJ4191">
            <v>0</v>
          </cell>
        </row>
        <row r="4192">
          <cell r="A4192">
            <v>0</v>
          </cell>
          <cell r="B4192">
            <v>0</v>
          </cell>
          <cell r="C4192">
            <v>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  <cell r="AU4192">
            <v>0</v>
          </cell>
          <cell r="AV4192">
            <v>0</v>
          </cell>
          <cell r="AW4192">
            <v>0</v>
          </cell>
          <cell r="AX4192">
            <v>0</v>
          </cell>
          <cell r="AY4192">
            <v>0</v>
          </cell>
          <cell r="AZ4192">
            <v>0</v>
          </cell>
          <cell r="BA4192">
            <v>0</v>
          </cell>
          <cell r="BB4192">
            <v>0</v>
          </cell>
          <cell r="BC4192">
            <v>0</v>
          </cell>
          <cell r="BD4192">
            <v>0</v>
          </cell>
          <cell r="BE4192">
            <v>0</v>
          </cell>
          <cell r="BF4192">
            <v>0</v>
          </cell>
          <cell r="BG4192">
            <v>0</v>
          </cell>
          <cell r="BH4192">
            <v>0</v>
          </cell>
          <cell r="BI4192">
            <v>0</v>
          </cell>
          <cell r="BJ4192">
            <v>0</v>
          </cell>
        </row>
        <row r="4193">
          <cell r="A4193">
            <v>0</v>
          </cell>
          <cell r="B4193">
            <v>0</v>
          </cell>
          <cell r="C4193">
            <v>0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  <cell r="AU4193">
            <v>0</v>
          </cell>
          <cell r="AV4193">
            <v>0</v>
          </cell>
          <cell r="AW4193">
            <v>0</v>
          </cell>
          <cell r="AX4193">
            <v>0</v>
          </cell>
          <cell r="AY4193">
            <v>0</v>
          </cell>
          <cell r="AZ4193">
            <v>0</v>
          </cell>
          <cell r="BA4193">
            <v>0</v>
          </cell>
          <cell r="BB4193">
            <v>0</v>
          </cell>
          <cell r="BC4193">
            <v>0</v>
          </cell>
          <cell r="BD4193">
            <v>0</v>
          </cell>
          <cell r="BE4193">
            <v>0</v>
          </cell>
          <cell r="BF4193">
            <v>0</v>
          </cell>
          <cell r="BG4193">
            <v>0</v>
          </cell>
          <cell r="BH4193">
            <v>0</v>
          </cell>
          <cell r="BI4193">
            <v>0</v>
          </cell>
          <cell r="BJ4193">
            <v>0</v>
          </cell>
        </row>
        <row r="4194">
          <cell r="A4194">
            <v>0</v>
          </cell>
          <cell r="B4194">
            <v>0</v>
          </cell>
          <cell r="C4194">
            <v>0</v>
          </cell>
          <cell r="D4194">
            <v>0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0</v>
          </cell>
          <cell r="AU4194">
            <v>0</v>
          </cell>
          <cell r="AV4194">
            <v>0</v>
          </cell>
          <cell r="AW4194">
            <v>0</v>
          </cell>
          <cell r="AX4194">
            <v>0</v>
          </cell>
          <cell r="AY4194">
            <v>0</v>
          </cell>
          <cell r="AZ4194">
            <v>0</v>
          </cell>
          <cell r="BA4194">
            <v>0</v>
          </cell>
          <cell r="BB4194">
            <v>0</v>
          </cell>
          <cell r="BC4194">
            <v>0</v>
          </cell>
          <cell r="BD4194">
            <v>0</v>
          </cell>
          <cell r="BE4194">
            <v>0</v>
          </cell>
          <cell r="BF4194">
            <v>0</v>
          </cell>
          <cell r="BG4194">
            <v>0</v>
          </cell>
          <cell r="BH4194">
            <v>0</v>
          </cell>
          <cell r="BI4194">
            <v>0</v>
          </cell>
          <cell r="BJ4194">
            <v>0</v>
          </cell>
        </row>
        <row r="4195">
          <cell r="A4195">
            <v>0</v>
          </cell>
          <cell r="B4195">
            <v>0</v>
          </cell>
          <cell r="C4195">
            <v>0</v>
          </cell>
          <cell r="D4195">
            <v>0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0</v>
          </cell>
          <cell r="AU4195">
            <v>0</v>
          </cell>
          <cell r="AV4195">
            <v>0</v>
          </cell>
          <cell r="AW4195">
            <v>0</v>
          </cell>
          <cell r="AX4195">
            <v>0</v>
          </cell>
          <cell r="AY4195">
            <v>0</v>
          </cell>
          <cell r="AZ4195">
            <v>0</v>
          </cell>
          <cell r="BA4195">
            <v>0</v>
          </cell>
          <cell r="BB4195">
            <v>0</v>
          </cell>
          <cell r="BC4195">
            <v>0</v>
          </cell>
          <cell r="BD4195">
            <v>0</v>
          </cell>
          <cell r="BE4195">
            <v>0</v>
          </cell>
          <cell r="BF4195">
            <v>0</v>
          </cell>
          <cell r="BG4195">
            <v>0</v>
          </cell>
          <cell r="BH4195">
            <v>0</v>
          </cell>
          <cell r="BI4195">
            <v>0</v>
          </cell>
          <cell r="BJ4195">
            <v>0</v>
          </cell>
        </row>
        <row r="4196">
          <cell r="A4196">
            <v>0</v>
          </cell>
          <cell r="B4196">
            <v>0</v>
          </cell>
          <cell r="C4196">
            <v>0</v>
          </cell>
          <cell r="D4196">
            <v>0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0</v>
          </cell>
          <cell r="AU4196">
            <v>0</v>
          </cell>
          <cell r="AV4196">
            <v>0</v>
          </cell>
          <cell r="AW4196">
            <v>0</v>
          </cell>
          <cell r="AX4196">
            <v>0</v>
          </cell>
          <cell r="AY4196">
            <v>0</v>
          </cell>
          <cell r="AZ4196">
            <v>0</v>
          </cell>
          <cell r="BA4196">
            <v>0</v>
          </cell>
          <cell r="BB4196">
            <v>0</v>
          </cell>
          <cell r="BC4196">
            <v>0</v>
          </cell>
          <cell r="BD4196">
            <v>0</v>
          </cell>
          <cell r="BE4196">
            <v>0</v>
          </cell>
          <cell r="BF4196">
            <v>0</v>
          </cell>
          <cell r="BG4196">
            <v>0</v>
          </cell>
          <cell r="BH4196">
            <v>0</v>
          </cell>
          <cell r="BI4196">
            <v>0</v>
          </cell>
          <cell r="BJ4196">
            <v>0</v>
          </cell>
        </row>
        <row r="4197">
          <cell r="A4197">
            <v>0</v>
          </cell>
          <cell r="B4197">
            <v>0</v>
          </cell>
          <cell r="C4197">
            <v>0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0</v>
          </cell>
          <cell r="AU4197">
            <v>0</v>
          </cell>
          <cell r="AV4197">
            <v>0</v>
          </cell>
          <cell r="AW4197">
            <v>0</v>
          </cell>
          <cell r="AX4197">
            <v>0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C4197">
            <v>0</v>
          </cell>
          <cell r="BD4197">
            <v>0</v>
          </cell>
          <cell r="BE4197">
            <v>0</v>
          </cell>
          <cell r="BF4197">
            <v>0</v>
          </cell>
          <cell r="BG4197">
            <v>0</v>
          </cell>
          <cell r="BH4197">
            <v>0</v>
          </cell>
          <cell r="BI4197">
            <v>0</v>
          </cell>
          <cell r="BJ4197">
            <v>0</v>
          </cell>
        </row>
        <row r="4198">
          <cell r="A4198">
            <v>0</v>
          </cell>
          <cell r="B4198">
            <v>0</v>
          </cell>
          <cell r="C4198">
            <v>0</v>
          </cell>
          <cell r="D4198">
            <v>0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0</v>
          </cell>
          <cell r="AU4198">
            <v>0</v>
          </cell>
          <cell r="AV4198">
            <v>0</v>
          </cell>
          <cell r="AW4198">
            <v>0</v>
          </cell>
          <cell r="AX4198">
            <v>0</v>
          </cell>
          <cell r="AY4198">
            <v>0</v>
          </cell>
          <cell r="AZ4198">
            <v>0</v>
          </cell>
          <cell r="BA4198">
            <v>0</v>
          </cell>
          <cell r="BB4198">
            <v>0</v>
          </cell>
          <cell r="BC4198">
            <v>0</v>
          </cell>
          <cell r="BD4198">
            <v>0</v>
          </cell>
          <cell r="BE4198">
            <v>0</v>
          </cell>
          <cell r="BF4198">
            <v>0</v>
          </cell>
          <cell r="BG4198">
            <v>0</v>
          </cell>
          <cell r="BH4198">
            <v>0</v>
          </cell>
          <cell r="BI4198">
            <v>0</v>
          </cell>
          <cell r="BJ4198">
            <v>0</v>
          </cell>
        </row>
        <row r="4199">
          <cell r="A4199">
            <v>0</v>
          </cell>
          <cell r="B4199">
            <v>0</v>
          </cell>
          <cell r="C4199">
            <v>0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0</v>
          </cell>
          <cell r="AU4199">
            <v>0</v>
          </cell>
          <cell r="AV4199">
            <v>0</v>
          </cell>
          <cell r="AW4199">
            <v>0</v>
          </cell>
          <cell r="AX4199">
            <v>0</v>
          </cell>
          <cell r="AY4199">
            <v>0</v>
          </cell>
          <cell r="AZ4199">
            <v>0</v>
          </cell>
          <cell r="BA4199">
            <v>0</v>
          </cell>
          <cell r="BB4199">
            <v>0</v>
          </cell>
          <cell r="BC4199">
            <v>0</v>
          </cell>
          <cell r="BD4199">
            <v>0</v>
          </cell>
          <cell r="BE4199">
            <v>0</v>
          </cell>
          <cell r="BF4199">
            <v>0</v>
          </cell>
          <cell r="BG4199">
            <v>0</v>
          </cell>
          <cell r="BH4199">
            <v>0</v>
          </cell>
          <cell r="BI4199">
            <v>0</v>
          </cell>
          <cell r="BJ4199">
            <v>0</v>
          </cell>
        </row>
        <row r="4200">
          <cell r="A4200">
            <v>0</v>
          </cell>
          <cell r="B4200">
            <v>0</v>
          </cell>
          <cell r="C4200">
            <v>0</v>
          </cell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0</v>
          </cell>
          <cell r="AU4200">
            <v>0</v>
          </cell>
          <cell r="AV4200">
            <v>0</v>
          </cell>
          <cell r="AW4200">
            <v>0</v>
          </cell>
          <cell r="AX4200">
            <v>0</v>
          </cell>
          <cell r="AY4200">
            <v>0</v>
          </cell>
          <cell r="AZ4200">
            <v>0</v>
          </cell>
          <cell r="BA4200">
            <v>0</v>
          </cell>
          <cell r="BB4200">
            <v>0</v>
          </cell>
          <cell r="BC4200">
            <v>0</v>
          </cell>
          <cell r="BD4200">
            <v>0</v>
          </cell>
          <cell r="BE4200">
            <v>0</v>
          </cell>
          <cell r="BF4200">
            <v>0</v>
          </cell>
          <cell r="BG4200">
            <v>0</v>
          </cell>
          <cell r="BH4200">
            <v>0</v>
          </cell>
          <cell r="BI4200">
            <v>0</v>
          </cell>
          <cell r="BJ4200">
            <v>0</v>
          </cell>
        </row>
        <row r="4201">
          <cell r="A4201">
            <v>0</v>
          </cell>
          <cell r="B4201">
            <v>0</v>
          </cell>
          <cell r="C4201">
            <v>0</v>
          </cell>
          <cell r="D4201">
            <v>0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0</v>
          </cell>
          <cell r="AU4201">
            <v>0</v>
          </cell>
          <cell r="AV4201">
            <v>0</v>
          </cell>
          <cell r="AW4201">
            <v>0</v>
          </cell>
          <cell r="AX4201">
            <v>0</v>
          </cell>
          <cell r="AY4201">
            <v>0</v>
          </cell>
          <cell r="AZ4201">
            <v>0</v>
          </cell>
          <cell r="BA4201">
            <v>0</v>
          </cell>
          <cell r="BB4201">
            <v>0</v>
          </cell>
          <cell r="BC4201">
            <v>0</v>
          </cell>
          <cell r="BD4201">
            <v>0</v>
          </cell>
          <cell r="BE4201">
            <v>0</v>
          </cell>
          <cell r="BF4201">
            <v>0</v>
          </cell>
          <cell r="BG4201">
            <v>0</v>
          </cell>
          <cell r="BH4201">
            <v>0</v>
          </cell>
          <cell r="BI4201">
            <v>0</v>
          </cell>
          <cell r="BJ4201">
            <v>0</v>
          </cell>
        </row>
        <row r="4202">
          <cell r="A4202">
            <v>0</v>
          </cell>
          <cell r="B4202">
            <v>0</v>
          </cell>
          <cell r="C4202">
            <v>0</v>
          </cell>
          <cell r="D4202">
            <v>0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>
            <v>0</v>
          </cell>
          <cell r="AZ4202">
            <v>0</v>
          </cell>
          <cell r="BA4202">
            <v>0</v>
          </cell>
          <cell r="BB4202">
            <v>0</v>
          </cell>
          <cell r="BC4202">
            <v>0</v>
          </cell>
          <cell r="BD4202">
            <v>0</v>
          </cell>
          <cell r="BE4202">
            <v>0</v>
          </cell>
          <cell r="BF4202">
            <v>0</v>
          </cell>
          <cell r="BG4202">
            <v>0</v>
          </cell>
          <cell r="BH4202">
            <v>0</v>
          </cell>
          <cell r="BI4202">
            <v>0</v>
          </cell>
          <cell r="BJ4202">
            <v>0</v>
          </cell>
        </row>
        <row r="4203">
          <cell r="A4203">
            <v>0</v>
          </cell>
          <cell r="B4203">
            <v>0</v>
          </cell>
          <cell r="C4203">
            <v>0</v>
          </cell>
          <cell r="D4203">
            <v>0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0</v>
          </cell>
          <cell r="AU4203">
            <v>0</v>
          </cell>
          <cell r="AV4203">
            <v>0</v>
          </cell>
          <cell r="AW4203">
            <v>0</v>
          </cell>
          <cell r="AX4203">
            <v>0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0</v>
          </cell>
          <cell r="BD4203">
            <v>0</v>
          </cell>
          <cell r="BE4203">
            <v>0</v>
          </cell>
          <cell r="BF4203">
            <v>0</v>
          </cell>
          <cell r="BG4203">
            <v>0</v>
          </cell>
          <cell r="BH4203">
            <v>0</v>
          </cell>
          <cell r="BI4203">
            <v>0</v>
          </cell>
          <cell r="BJ4203">
            <v>0</v>
          </cell>
        </row>
        <row r="4204">
          <cell r="A4204">
            <v>0</v>
          </cell>
          <cell r="B4204">
            <v>0</v>
          </cell>
          <cell r="C4204">
            <v>0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  <cell r="AR4204">
            <v>0</v>
          </cell>
          <cell r="AS4204">
            <v>0</v>
          </cell>
          <cell r="AT4204">
            <v>0</v>
          </cell>
          <cell r="AU4204">
            <v>0</v>
          </cell>
          <cell r="AV4204">
            <v>0</v>
          </cell>
          <cell r="AW4204">
            <v>0</v>
          </cell>
          <cell r="AX4204">
            <v>0</v>
          </cell>
          <cell r="AY4204">
            <v>0</v>
          </cell>
          <cell r="AZ4204">
            <v>0</v>
          </cell>
          <cell r="BA4204">
            <v>0</v>
          </cell>
          <cell r="BB4204">
            <v>0</v>
          </cell>
          <cell r="BC4204">
            <v>0</v>
          </cell>
          <cell r="BD4204">
            <v>0</v>
          </cell>
          <cell r="BE4204">
            <v>0</v>
          </cell>
          <cell r="BF4204">
            <v>0</v>
          </cell>
          <cell r="BG4204">
            <v>0</v>
          </cell>
          <cell r="BH4204">
            <v>0</v>
          </cell>
          <cell r="BI4204">
            <v>0</v>
          </cell>
          <cell r="BJ4204">
            <v>0</v>
          </cell>
        </row>
        <row r="4205">
          <cell r="A4205">
            <v>0</v>
          </cell>
          <cell r="B4205">
            <v>0</v>
          </cell>
          <cell r="C4205">
            <v>0</v>
          </cell>
          <cell r="D4205">
            <v>0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0</v>
          </cell>
          <cell r="AU4205">
            <v>0</v>
          </cell>
          <cell r="AV4205">
            <v>0</v>
          </cell>
          <cell r="AW4205">
            <v>0</v>
          </cell>
          <cell r="AX4205">
            <v>0</v>
          </cell>
          <cell r="AY4205">
            <v>0</v>
          </cell>
          <cell r="AZ4205">
            <v>0</v>
          </cell>
          <cell r="BA4205">
            <v>0</v>
          </cell>
          <cell r="BB4205">
            <v>0</v>
          </cell>
          <cell r="BC4205">
            <v>0</v>
          </cell>
          <cell r="BD4205">
            <v>0</v>
          </cell>
          <cell r="BE4205">
            <v>0</v>
          </cell>
          <cell r="BF4205">
            <v>0</v>
          </cell>
          <cell r="BG4205">
            <v>0</v>
          </cell>
          <cell r="BH4205">
            <v>0</v>
          </cell>
          <cell r="BI4205">
            <v>0</v>
          </cell>
          <cell r="BJ4205">
            <v>0</v>
          </cell>
        </row>
        <row r="4206">
          <cell r="A4206">
            <v>0</v>
          </cell>
          <cell r="B4206">
            <v>0</v>
          </cell>
          <cell r="C4206">
            <v>0</v>
          </cell>
          <cell r="D4206">
            <v>0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0</v>
          </cell>
          <cell r="AU4206">
            <v>0</v>
          </cell>
          <cell r="AV4206">
            <v>0</v>
          </cell>
          <cell r="AW4206">
            <v>0</v>
          </cell>
          <cell r="AX4206">
            <v>0</v>
          </cell>
          <cell r="AY4206">
            <v>0</v>
          </cell>
          <cell r="AZ4206">
            <v>0</v>
          </cell>
          <cell r="BA4206">
            <v>0</v>
          </cell>
          <cell r="BB4206">
            <v>0</v>
          </cell>
          <cell r="BC4206">
            <v>0</v>
          </cell>
          <cell r="BD4206">
            <v>0</v>
          </cell>
          <cell r="BE4206">
            <v>0</v>
          </cell>
          <cell r="BF4206">
            <v>0</v>
          </cell>
          <cell r="BG4206">
            <v>0</v>
          </cell>
          <cell r="BH4206">
            <v>0</v>
          </cell>
          <cell r="BI4206">
            <v>0</v>
          </cell>
          <cell r="BJ4206">
            <v>0</v>
          </cell>
        </row>
        <row r="4207">
          <cell r="A4207">
            <v>0</v>
          </cell>
          <cell r="B4207">
            <v>0</v>
          </cell>
          <cell r="C4207">
            <v>0</v>
          </cell>
          <cell r="D4207">
            <v>0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  <cell r="AU4207">
            <v>0</v>
          </cell>
          <cell r="AV4207">
            <v>0</v>
          </cell>
          <cell r="AW4207">
            <v>0</v>
          </cell>
          <cell r="AX4207">
            <v>0</v>
          </cell>
          <cell r="AY4207">
            <v>0</v>
          </cell>
          <cell r="AZ4207">
            <v>0</v>
          </cell>
          <cell r="BA4207">
            <v>0</v>
          </cell>
          <cell r="BB4207">
            <v>0</v>
          </cell>
          <cell r="BC4207">
            <v>0</v>
          </cell>
          <cell r="BD4207">
            <v>0</v>
          </cell>
          <cell r="BE4207">
            <v>0</v>
          </cell>
          <cell r="BF4207">
            <v>0</v>
          </cell>
          <cell r="BG4207">
            <v>0</v>
          </cell>
          <cell r="BH4207">
            <v>0</v>
          </cell>
          <cell r="BI4207">
            <v>0</v>
          </cell>
          <cell r="BJ4207">
            <v>0</v>
          </cell>
        </row>
        <row r="4208">
          <cell r="A4208">
            <v>0</v>
          </cell>
          <cell r="B4208">
            <v>0</v>
          </cell>
          <cell r="C4208">
            <v>0</v>
          </cell>
          <cell r="D4208">
            <v>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0</v>
          </cell>
          <cell r="AU4208">
            <v>0</v>
          </cell>
          <cell r="AV4208">
            <v>0</v>
          </cell>
          <cell r="AW4208">
            <v>0</v>
          </cell>
          <cell r="AX4208">
            <v>0</v>
          </cell>
          <cell r="AY4208">
            <v>0</v>
          </cell>
          <cell r="AZ4208">
            <v>0</v>
          </cell>
          <cell r="BA4208">
            <v>0</v>
          </cell>
          <cell r="BB4208">
            <v>0</v>
          </cell>
          <cell r="BC4208">
            <v>0</v>
          </cell>
          <cell r="BD4208">
            <v>0</v>
          </cell>
          <cell r="BE4208">
            <v>0</v>
          </cell>
          <cell r="BF4208">
            <v>0</v>
          </cell>
          <cell r="BG4208">
            <v>0</v>
          </cell>
          <cell r="BH4208">
            <v>0</v>
          </cell>
          <cell r="BI4208">
            <v>0</v>
          </cell>
          <cell r="BJ4208">
            <v>0</v>
          </cell>
        </row>
        <row r="4209">
          <cell r="A4209">
            <v>0</v>
          </cell>
          <cell r="B4209">
            <v>0</v>
          </cell>
          <cell r="C4209">
            <v>0</v>
          </cell>
          <cell r="D4209">
            <v>0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  <cell r="AU4209">
            <v>0</v>
          </cell>
          <cell r="AV4209">
            <v>0</v>
          </cell>
          <cell r="AW4209">
            <v>0</v>
          </cell>
          <cell r="AX4209">
            <v>0</v>
          </cell>
          <cell r="AY4209">
            <v>0</v>
          </cell>
          <cell r="AZ4209">
            <v>0</v>
          </cell>
          <cell r="BA4209">
            <v>0</v>
          </cell>
          <cell r="BB4209">
            <v>0</v>
          </cell>
          <cell r="BC4209">
            <v>0</v>
          </cell>
          <cell r="BD4209">
            <v>0</v>
          </cell>
          <cell r="BE4209">
            <v>0</v>
          </cell>
          <cell r="BF4209">
            <v>0</v>
          </cell>
          <cell r="BG4209">
            <v>0</v>
          </cell>
          <cell r="BH4209">
            <v>0</v>
          </cell>
          <cell r="BI4209">
            <v>0</v>
          </cell>
          <cell r="BJ4209">
            <v>0</v>
          </cell>
        </row>
        <row r="4210">
          <cell r="A4210">
            <v>0</v>
          </cell>
          <cell r="B4210">
            <v>0</v>
          </cell>
          <cell r="C4210">
            <v>0</v>
          </cell>
          <cell r="D4210">
            <v>0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0</v>
          </cell>
          <cell r="AU4210">
            <v>0</v>
          </cell>
          <cell r="AV4210">
            <v>0</v>
          </cell>
          <cell r="AW4210">
            <v>0</v>
          </cell>
          <cell r="AX4210">
            <v>0</v>
          </cell>
          <cell r="AY4210">
            <v>0</v>
          </cell>
          <cell r="AZ4210">
            <v>0</v>
          </cell>
          <cell r="BA4210">
            <v>0</v>
          </cell>
          <cell r="BB4210">
            <v>0</v>
          </cell>
          <cell r="BC4210">
            <v>0</v>
          </cell>
          <cell r="BD4210">
            <v>0</v>
          </cell>
          <cell r="BE4210">
            <v>0</v>
          </cell>
          <cell r="BF4210">
            <v>0</v>
          </cell>
          <cell r="BG4210">
            <v>0</v>
          </cell>
          <cell r="BH4210">
            <v>0</v>
          </cell>
          <cell r="BI4210">
            <v>0</v>
          </cell>
          <cell r="BJ4210">
            <v>0</v>
          </cell>
        </row>
        <row r="4211">
          <cell r="A4211">
            <v>0</v>
          </cell>
          <cell r="B4211">
            <v>0</v>
          </cell>
          <cell r="C4211">
            <v>0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  <cell r="AW4211">
            <v>0</v>
          </cell>
          <cell r="AX4211">
            <v>0</v>
          </cell>
          <cell r="AY4211">
            <v>0</v>
          </cell>
          <cell r="AZ4211">
            <v>0</v>
          </cell>
          <cell r="BA4211">
            <v>0</v>
          </cell>
          <cell r="BB4211">
            <v>0</v>
          </cell>
          <cell r="BC4211">
            <v>0</v>
          </cell>
          <cell r="BD4211">
            <v>0</v>
          </cell>
          <cell r="BE4211">
            <v>0</v>
          </cell>
          <cell r="BF4211">
            <v>0</v>
          </cell>
          <cell r="BG4211">
            <v>0</v>
          </cell>
          <cell r="BH4211">
            <v>0</v>
          </cell>
          <cell r="BI4211">
            <v>0</v>
          </cell>
          <cell r="BJ4211">
            <v>0</v>
          </cell>
        </row>
        <row r="4212">
          <cell r="A4212">
            <v>0</v>
          </cell>
          <cell r="B4212">
            <v>0</v>
          </cell>
          <cell r="C4212">
            <v>0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  <cell r="AU4212">
            <v>0</v>
          </cell>
          <cell r="AV4212">
            <v>0</v>
          </cell>
          <cell r="AW4212">
            <v>0</v>
          </cell>
          <cell r="AX4212">
            <v>0</v>
          </cell>
          <cell r="AY4212">
            <v>0</v>
          </cell>
          <cell r="AZ4212">
            <v>0</v>
          </cell>
          <cell r="BA4212">
            <v>0</v>
          </cell>
          <cell r="BB4212">
            <v>0</v>
          </cell>
          <cell r="BC4212">
            <v>0</v>
          </cell>
          <cell r="BD4212">
            <v>0</v>
          </cell>
          <cell r="BE4212">
            <v>0</v>
          </cell>
          <cell r="BF4212">
            <v>0</v>
          </cell>
          <cell r="BG4212">
            <v>0</v>
          </cell>
          <cell r="BH4212">
            <v>0</v>
          </cell>
          <cell r="BI4212">
            <v>0</v>
          </cell>
          <cell r="BJ4212">
            <v>0</v>
          </cell>
        </row>
        <row r="4213">
          <cell r="A4213">
            <v>0</v>
          </cell>
          <cell r="B4213">
            <v>0</v>
          </cell>
          <cell r="C4213">
            <v>0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  <cell r="AU4213">
            <v>0</v>
          </cell>
          <cell r="AV4213">
            <v>0</v>
          </cell>
          <cell r="AW4213">
            <v>0</v>
          </cell>
          <cell r="AX4213">
            <v>0</v>
          </cell>
          <cell r="AY4213">
            <v>0</v>
          </cell>
          <cell r="AZ4213">
            <v>0</v>
          </cell>
          <cell r="BA4213">
            <v>0</v>
          </cell>
          <cell r="BB4213">
            <v>0</v>
          </cell>
          <cell r="BC4213">
            <v>0</v>
          </cell>
          <cell r="BD4213">
            <v>0</v>
          </cell>
          <cell r="BE4213">
            <v>0</v>
          </cell>
          <cell r="BF4213">
            <v>0</v>
          </cell>
          <cell r="BG4213">
            <v>0</v>
          </cell>
          <cell r="BH4213">
            <v>0</v>
          </cell>
          <cell r="BI4213">
            <v>0</v>
          </cell>
          <cell r="BJ4213">
            <v>0</v>
          </cell>
        </row>
        <row r="4214">
          <cell r="A4214">
            <v>0</v>
          </cell>
          <cell r="B4214">
            <v>0</v>
          </cell>
          <cell r="C4214">
            <v>0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0</v>
          </cell>
          <cell r="AU4214">
            <v>0</v>
          </cell>
          <cell r="AV4214">
            <v>0</v>
          </cell>
          <cell r="AW4214">
            <v>0</v>
          </cell>
          <cell r="AX4214">
            <v>0</v>
          </cell>
          <cell r="AY4214">
            <v>0</v>
          </cell>
          <cell r="AZ4214">
            <v>0</v>
          </cell>
          <cell r="BA4214">
            <v>0</v>
          </cell>
          <cell r="BB4214">
            <v>0</v>
          </cell>
          <cell r="BC4214">
            <v>0</v>
          </cell>
          <cell r="BD4214">
            <v>0</v>
          </cell>
          <cell r="BE4214">
            <v>0</v>
          </cell>
          <cell r="BF4214">
            <v>0</v>
          </cell>
          <cell r="BG4214">
            <v>0</v>
          </cell>
          <cell r="BH4214">
            <v>0</v>
          </cell>
          <cell r="BI4214">
            <v>0</v>
          </cell>
          <cell r="BJ4214">
            <v>0</v>
          </cell>
        </row>
        <row r="4215">
          <cell r="A4215">
            <v>0</v>
          </cell>
          <cell r="B4215">
            <v>0</v>
          </cell>
          <cell r="C4215">
            <v>0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0</v>
          </cell>
          <cell r="AU4215">
            <v>0</v>
          </cell>
          <cell r="AV4215">
            <v>0</v>
          </cell>
          <cell r="AW4215">
            <v>0</v>
          </cell>
          <cell r="AX4215">
            <v>0</v>
          </cell>
          <cell r="AY4215">
            <v>0</v>
          </cell>
          <cell r="AZ4215">
            <v>0</v>
          </cell>
          <cell r="BA4215">
            <v>0</v>
          </cell>
          <cell r="BB4215">
            <v>0</v>
          </cell>
          <cell r="BC4215">
            <v>0</v>
          </cell>
          <cell r="BD4215">
            <v>0</v>
          </cell>
          <cell r="BE4215">
            <v>0</v>
          </cell>
          <cell r="BF4215">
            <v>0</v>
          </cell>
          <cell r="BG4215">
            <v>0</v>
          </cell>
          <cell r="BH4215">
            <v>0</v>
          </cell>
          <cell r="BI4215">
            <v>0</v>
          </cell>
          <cell r="BJ4215">
            <v>0</v>
          </cell>
        </row>
        <row r="4216">
          <cell r="A4216">
            <v>0</v>
          </cell>
          <cell r="B4216">
            <v>0</v>
          </cell>
          <cell r="C4216">
            <v>0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0</v>
          </cell>
          <cell r="AU4216">
            <v>0</v>
          </cell>
          <cell r="AV4216">
            <v>0</v>
          </cell>
          <cell r="AW4216">
            <v>0</v>
          </cell>
          <cell r="AX4216">
            <v>0</v>
          </cell>
          <cell r="AY4216">
            <v>0</v>
          </cell>
          <cell r="AZ4216">
            <v>0</v>
          </cell>
          <cell r="BA4216">
            <v>0</v>
          </cell>
          <cell r="BB4216">
            <v>0</v>
          </cell>
          <cell r="BC4216">
            <v>0</v>
          </cell>
          <cell r="BD4216">
            <v>0</v>
          </cell>
          <cell r="BE4216">
            <v>0</v>
          </cell>
          <cell r="BF4216">
            <v>0</v>
          </cell>
          <cell r="BG4216">
            <v>0</v>
          </cell>
          <cell r="BH4216">
            <v>0</v>
          </cell>
          <cell r="BI4216">
            <v>0</v>
          </cell>
          <cell r="BJ4216">
            <v>0</v>
          </cell>
        </row>
        <row r="4217">
          <cell r="A4217">
            <v>0</v>
          </cell>
          <cell r="B4217">
            <v>0</v>
          </cell>
          <cell r="C4217">
            <v>0</v>
          </cell>
          <cell r="D4217">
            <v>0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0</v>
          </cell>
          <cell r="AU4217">
            <v>0</v>
          </cell>
          <cell r="AV4217">
            <v>0</v>
          </cell>
          <cell r="AW4217">
            <v>0</v>
          </cell>
          <cell r="AX4217">
            <v>0</v>
          </cell>
          <cell r="AY4217">
            <v>0</v>
          </cell>
          <cell r="AZ4217">
            <v>0</v>
          </cell>
          <cell r="BA4217">
            <v>0</v>
          </cell>
          <cell r="BB4217">
            <v>0</v>
          </cell>
          <cell r="BC4217">
            <v>0</v>
          </cell>
          <cell r="BD4217">
            <v>0</v>
          </cell>
          <cell r="BE4217">
            <v>0</v>
          </cell>
          <cell r="BF4217">
            <v>0</v>
          </cell>
          <cell r="BG4217">
            <v>0</v>
          </cell>
          <cell r="BH4217">
            <v>0</v>
          </cell>
          <cell r="BI4217">
            <v>0</v>
          </cell>
          <cell r="BJ4217">
            <v>0</v>
          </cell>
        </row>
        <row r="4218">
          <cell r="A4218">
            <v>0</v>
          </cell>
          <cell r="B4218">
            <v>0</v>
          </cell>
          <cell r="C4218">
            <v>0</v>
          </cell>
          <cell r="D4218">
            <v>0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0</v>
          </cell>
          <cell r="AU4218">
            <v>0</v>
          </cell>
          <cell r="AV4218">
            <v>0</v>
          </cell>
          <cell r="AW4218">
            <v>0</v>
          </cell>
          <cell r="AX4218">
            <v>0</v>
          </cell>
          <cell r="AY4218">
            <v>0</v>
          </cell>
          <cell r="AZ4218">
            <v>0</v>
          </cell>
          <cell r="BA4218">
            <v>0</v>
          </cell>
          <cell r="BB4218">
            <v>0</v>
          </cell>
          <cell r="BC4218">
            <v>0</v>
          </cell>
          <cell r="BD4218">
            <v>0</v>
          </cell>
          <cell r="BE4218">
            <v>0</v>
          </cell>
          <cell r="BF4218">
            <v>0</v>
          </cell>
          <cell r="BG4218">
            <v>0</v>
          </cell>
          <cell r="BH4218">
            <v>0</v>
          </cell>
          <cell r="BI4218">
            <v>0</v>
          </cell>
          <cell r="BJ4218">
            <v>0</v>
          </cell>
        </row>
        <row r="4219">
          <cell r="A4219">
            <v>0</v>
          </cell>
          <cell r="B4219">
            <v>0</v>
          </cell>
          <cell r="C4219">
            <v>0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0</v>
          </cell>
          <cell r="AU4219">
            <v>0</v>
          </cell>
          <cell r="AV4219">
            <v>0</v>
          </cell>
          <cell r="AW4219">
            <v>0</v>
          </cell>
          <cell r="AX4219">
            <v>0</v>
          </cell>
          <cell r="AY4219">
            <v>0</v>
          </cell>
          <cell r="AZ4219">
            <v>0</v>
          </cell>
          <cell r="BA4219">
            <v>0</v>
          </cell>
          <cell r="BB4219">
            <v>0</v>
          </cell>
          <cell r="BC4219">
            <v>0</v>
          </cell>
          <cell r="BD4219">
            <v>0</v>
          </cell>
          <cell r="BE4219">
            <v>0</v>
          </cell>
          <cell r="BF4219">
            <v>0</v>
          </cell>
          <cell r="BG4219">
            <v>0</v>
          </cell>
          <cell r="BH4219">
            <v>0</v>
          </cell>
          <cell r="BI4219">
            <v>0</v>
          </cell>
          <cell r="BJ4219">
            <v>0</v>
          </cell>
        </row>
        <row r="4220">
          <cell r="A4220">
            <v>0</v>
          </cell>
          <cell r="B4220">
            <v>0</v>
          </cell>
          <cell r="C4220">
            <v>0</v>
          </cell>
          <cell r="D4220">
            <v>0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0</v>
          </cell>
          <cell r="AU4220">
            <v>0</v>
          </cell>
          <cell r="AV4220">
            <v>0</v>
          </cell>
          <cell r="AW4220">
            <v>0</v>
          </cell>
          <cell r="AX4220">
            <v>0</v>
          </cell>
          <cell r="AY4220">
            <v>0</v>
          </cell>
          <cell r="AZ4220">
            <v>0</v>
          </cell>
          <cell r="BA4220">
            <v>0</v>
          </cell>
          <cell r="BB4220">
            <v>0</v>
          </cell>
          <cell r="BC4220">
            <v>0</v>
          </cell>
          <cell r="BD4220">
            <v>0</v>
          </cell>
          <cell r="BE4220">
            <v>0</v>
          </cell>
          <cell r="BF4220">
            <v>0</v>
          </cell>
          <cell r="BG4220">
            <v>0</v>
          </cell>
          <cell r="BH4220">
            <v>0</v>
          </cell>
          <cell r="BI4220">
            <v>0</v>
          </cell>
          <cell r="BJ4220">
            <v>0</v>
          </cell>
        </row>
        <row r="4221">
          <cell r="A4221">
            <v>0</v>
          </cell>
          <cell r="B4221">
            <v>0</v>
          </cell>
          <cell r="C4221">
            <v>0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0</v>
          </cell>
          <cell r="AU4221">
            <v>0</v>
          </cell>
          <cell r="AV4221">
            <v>0</v>
          </cell>
          <cell r="AW4221">
            <v>0</v>
          </cell>
          <cell r="AX4221">
            <v>0</v>
          </cell>
          <cell r="AY4221">
            <v>0</v>
          </cell>
          <cell r="AZ4221">
            <v>0</v>
          </cell>
          <cell r="BA4221">
            <v>0</v>
          </cell>
          <cell r="BB4221">
            <v>0</v>
          </cell>
          <cell r="BC4221">
            <v>0</v>
          </cell>
          <cell r="BD4221">
            <v>0</v>
          </cell>
          <cell r="BE4221">
            <v>0</v>
          </cell>
          <cell r="BF4221">
            <v>0</v>
          </cell>
          <cell r="BG4221">
            <v>0</v>
          </cell>
          <cell r="BH4221">
            <v>0</v>
          </cell>
          <cell r="BI4221">
            <v>0</v>
          </cell>
          <cell r="BJ4221">
            <v>0</v>
          </cell>
        </row>
        <row r="4222">
          <cell r="A4222">
            <v>0</v>
          </cell>
          <cell r="B4222">
            <v>0</v>
          </cell>
          <cell r="C4222">
            <v>0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  <cell r="AU4222">
            <v>0</v>
          </cell>
          <cell r="AV4222">
            <v>0</v>
          </cell>
          <cell r="AW4222">
            <v>0</v>
          </cell>
          <cell r="AX4222">
            <v>0</v>
          </cell>
          <cell r="AY4222">
            <v>0</v>
          </cell>
          <cell r="AZ4222">
            <v>0</v>
          </cell>
          <cell r="BA4222">
            <v>0</v>
          </cell>
          <cell r="BB4222">
            <v>0</v>
          </cell>
          <cell r="BC4222">
            <v>0</v>
          </cell>
          <cell r="BD4222">
            <v>0</v>
          </cell>
          <cell r="BE4222">
            <v>0</v>
          </cell>
          <cell r="BF4222">
            <v>0</v>
          </cell>
          <cell r="BG4222">
            <v>0</v>
          </cell>
          <cell r="BH4222">
            <v>0</v>
          </cell>
          <cell r="BI4222">
            <v>0</v>
          </cell>
          <cell r="BJ4222">
            <v>0</v>
          </cell>
        </row>
        <row r="4223">
          <cell r="A4223">
            <v>0</v>
          </cell>
          <cell r="B4223">
            <v>0</v>
          </cell>
          <cell r="C4223">
            <v>0</v>
          </cell>
          <cell r="D4223">
            <v>0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  <cell r="AU4223">
            <v>0</v>
          </cell>
          <cell r="AV4223">
            <v>0</v>
          </cell>
          <cell r="AW4223">
            <v>0</v>
          </cell>
          <cell r="AX4223">
            <v>0</v>
          </cell>
          <cell r="AY4223">
            <v>0</v>
          </cell>
          <cell r="AZ4223">
            <v>0</v>
          </cell>
          <cell r="BA4223">
            <v>0</v>
          </cell>
          <cell r="BB4223">
            <v>0</v>
          </cell>
          <cell r="BC4223">
            <v>0</v>
          </cell>
          <cell r="BD4223">
            <v>0</v>
          </cell>
          <cell r="BE4223">
            <v>0</v>
          </cell>
          <cell r="BF4223">
            <v>0</v>
          </cell>
          <cell r="BG4223">
            <v>0</v>
          </cell>
          <cell r="BH4223">
            <v>0</v>
          </cell>
          <cell r="BI4223">
            <v>0</v>
          </cell>
          <cell r="BJ4223">
            <v>0</v>
          </cell>
        </row>
        <row r="4224">
          <cell r="A4224">
            <v>0</v>
          </cell>
          <cell r="B4224">
            <v>0</v>
          </cell>
          <cell r="C4224">
            <v>0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0</v>
          </cell>
          <cell r="AU4224">
            <v>0</v>
          </cell>
          <cell r="AV4224">
            <v>0</v>
          </cell>
          <cell r="AW4224">
            <v>0</v>
          </cell>
          <cell r="AX4224">
            <v>0</v>
          </cell>
          <cell r="AY4224">
            <v>0</v>
          </cell>
          <cell r="AZ4224">
            <v>0</v>
          </cell>
          <cell r="BA4224">
            <v>0</v>
          </cell>
          <cell r="BB4224">
            <v>0</v>
          </cell>
          <cell r="BC4224">
            <v>0</v>
          </cell>
          <cell r="BD4224">
            <v>0</v>
          </cell>
          <cell r="BE4224">
            <v>0</v>
          </cell>
          <cell r="BF4224">
            <v>0</v>
          </cell>
          <cell r="BG4224">
            <v>0</v>
          </cell>
          <cell r="BH4224">
            <v>0</v>
          </cell>
          <cell r="BI4224">
            <v>0</v>
          </cell>
          <cell r="BJ4224">
            <v>0</v>
          </cell>
        </row>
        <row r="4225">
          <cell r="A4225">
            <v>0</v>
          </cell>
          <cell r="B4225">
            <v>0</v>
          </cell>
          <cell r="C4225">
            <v>0</v>
          </cell>
          <cell r="D4225">
            <v>0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  <cell r="AU4225">
            <v>0</v>
          </cell>
          <cell r="AV4225">
            <v>0</v>
          </cell>
          <cell r="AW4225">
            <v>0</v>
          </cell>
          <cell r="AX4225">
            <v>0</v>
          </cell>
          <cell r="AY4225">
            <v>0</v>
          </cell>
          <cell r="AZ4225">
            <v>0</v>
          </cell>
          <cell r="BA4225">
            <v>0</v>
          </cell>
          <cell r="BB4225">
            <v>0</v>
          </cell>
          <cell r="BC4225">
            <v>0</v>
          </cell>
          <cell r="BD4225">
            <v>0</v>
          </cell>
          <cell r="BE4225">
            <v>0</v>
          </cell>
          <cell r="BF4225">
            <v>0</v>
          </cell>
          <cell r="BG4225">
            <v>0</v>
          </cell>
          <cell r="BH4225">
            <v>0</v>
          </cell>
          <cell r="BI4225">
            <v>0</v>
          </cell>
          <cell r="BJ4225">
            <v>0</v>
          </cell>
        </row>
        <row r="4226">
          <cell r="A4226">
            <v>0</v>
          </cell>
          <cell r="B4226">
            <v>0</v>
          </cell>
          <cell r="C4226">
            <v>0</v>
          </cell>
          <cell r="D4226">
            <v>0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0</v>
          </cell>
          <cell r="AU4226">
            <v>0</v>
          </cell>
          <cell r="AV4226">
            <v>0</v>
          </cell>
          <cell r="AW4226">
            <v>0</v>
          </cell>
          <cell r="AX4226">
            <v>0</v>
          </cell>
          <cell r="AY4226">
            <v>0</v>
          </cell>
          <cell r="AZ4226">
            <v>0</v>
          </cell>
          <cell r="BA4226">
            <v>0</v>
          </cell>
          <cell r="BB4226">
            <v>0</v>
          </cell>
          <cell r="BC4226">
            <v>0</v>
          </cell>
          <cell r="BD4226">
            <v>0</v>
          </cell>
          <cell r="BE4226">
            <v>0</v>
          </cell>
          <cell r="BF4226">
            <v>0</v>
          </cell>
          <cell r="BG4226">
            <v>0</v>
          </cell>
          <cell r="BH4226">
            <v>0</v>
          </cell>
          <cell r="BI4226">
            <v>0</v>
          </cell>
          <cell r="BJ4226">
            <v>0</v>
          </cell>
        </row>
        <row r="4227">
          <cell r="A4227">
            <v>0</v>
          </cell>
          <cell r="B4227">
            <v>0</v>
          </cell>
          <cell r="C4227">
            <v>0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  <cell r="AU4227">
            <v>0</v>
          </cell>
          <cell r="AV4227">
            <v>0</v>
          </cell>
          <cell r="AW4227">
            <v>0</v>
          </cell>
          <cell r="AX4227">
            <v>0</v>
          </cell>
          <cell r="AY4227">
            <v>0</v>
          </cell>
          <cell r="AZ4227">
            <v>0</v>
          </cell>
          <cell r="BA4227">
            <v>0</v>
          </cell>
          <cell r="BB4227">
            <v>0</v>
          </cell>
          <cell r="BC4227">
            <v>0</v>
          </cell>
          <cell r="BD4227">
            <v>0</v>
          </cell>
          <cell r="BE4227">
            <v>0</v>
          </cell>
          <cell r="BF4227">
            <v>0</v>
          </cell>
          <cell r="BG4227">
            <v>0</v>
          </cell>
          <cell r="BH4227">
            <v>0</v>
          </cell>
          <cell r="BI4227">
            <v>0</v>
          </cell>
          <cell r="BJ4227">
            <v>0</v>
          </cell>
        </row>
        <row r="4228">
          <cell r="A4228">
            <v>0</v>
          </cell>
          <cell r="B4228">
            <v>0</v>
          </cell>
          <cell r="C4228">
            <v>0</v>
          </cell>
          <cell r="D4228">
            <v>0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  <cell r="AU4228">
            <v>0</v>
          </cell>
          <cell r="AV4228">
            <v>0</v>
          </cell>
          <cell r="AW4228">
            <v>0</v>
          </cell>
          <cell r="AX4228">
            <v>0</v>
          </cell>
          <cell r="AY4228">
            <v>0</v>
          </cell>
          <cell r="AZ4228">
            <v>0</v>
          </cell>
          <cell r="BA4228">
            <v>0</v>
          </cell>
          <cell r="BB4228">
            <v>0</v>
          </cell>
          <cell r="BC4228">
            <v>0</v>
          </cell>
          <cell r="BD4228">
            <v>0</v>
          </cell>
          <cell r="BE4228">
            <v>0</v>
          </cell>
          <cell r="BF4228">
            <v>0</v>
          </cell>
          <cell r="BG4228">
            <v>0</v>
          </cell>
          <cell r="BH4228">
            <v>0</v>
          </cell>
          <cell r="BI4228">
            <v>0</v>
          </cell>
          <cell r="BJ4228">
            <v>0</v>
          </cell>
        </row>
        <row r="4229">
          <cell r="A4229">
            <v>0</v>
          </cell>
          <cell r="B4229">
            <v>0</v>
          </cell>
          <cell r="C4229">
            <v>0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  <cell r="AU4229">
            <v>0</v>
          </cell>
          <cell r="AV4229">
            <v>0</v>
          </cell>
          <cell r="AW4229">
            <v>0</v>
          </cell>
          <cell r="AX4229">
            <v>0</v>
          </cell>
          <cell r="AY4229">
            <v>0</v>
          </cell>
          <cell r="AZ4229">
            <v>0</v>
          </cell>
          <cell r="BA4229">
            <v>0</v>
          </cell>
          <cell r="BB4229">
            <v>0</v>
          </cell>
          <cell r="BC4229">
            <v>0</v>
          </cell>
          <cell r="BD4229">
            <v>0</v>
          </cell>
          <cell r="BE4229">
            <v>0</v>
          </cell>
          <cell r="BF4229">
            <v>0</v>
          </cell>
          <cell r="BG4229">
            <v>0</v>
          </cell>
          <cell r="BH4229">
            <v>0</v>
          </cell>
          <cell r="BI4229">
            <v>0</v>
          </cell>
          <cell r="BJ4229">
            <v>0</v>
          </cell>
        </row>
        <row r="4230">
          <cell r="A4230">
            <v>0</v>
          </cell>
          <cell r="B4230">
            <v>0</v>
          </cell>
          <cell r="C4230">
            <v>0</v>
          </cell>
          <cell r="D4230">
            <v>0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  <cell r="AU4230">
            <v>0</v>
          </cell>
          <cell r="AV4230">
            <v>0</v>
          </cell>
          <cell r="AW4230">
            <v>0</v>
          </cell>
          <cell r="AX4230">
            <v>0</v>
          </cell>
          <cell r="AY4230">
            <v>0</v>
          </cell>
          <cell r="AZ4230">
            <v>0</v>
          </cell>
          <cell r="BA4230">
            <v>0</v>
          </cell>
          <cell r="BB4230">
            <v>0</v>
          </cell>
          <cell r="BC4230">
            <v>0</v>
          </cell>
          <cell r="BD4230">
            <v>0</v>
          </cell>
          <cell r="BE4230">
            <v>0</v>
          </cell>
          <cell r="BF4230">
            <v>0</v>
          </cell>
          <cell r="BG4230">
            <v>0</v>
          </cell>
          <cell r="BH4230">
            <v>0</v>
          </cell>
          <cell r="BI4230">
            <v>0</v>
          </cell>
          <cell r="BJ4230">
            <v>0</v>
          </cell>
        </row>
        <row r="4231">
          <cell r="A4231">
            <v>0</v>
          </cell>
          <cell r="B4231">
            <v>0</v>
          </cell>
          <cell r="C4231">
            <v>0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0</v>
          </cell>
          <cell r="AU4231">
            <v>0</v>
          </cell>
          <cell r="AV4231">
            <v>0</v>
          </cell>
          <cell r="AW4231">
            <v>0</v>
          </cell>
          <cell r="AX4231">
            <v>0</v>
          </cell>
          <cell r="AY4231">
            <v>0</v>
          </cell>
          <cell r="AZ4231">
            <v>0</v>
          </cell>
          <cell r="BA4231">
            <v>0</v>
          </cell>
          <cell r="BB4231">
            <v>0</v>
          </cell>
          <cell r="BC4231">
            <v>0</v>
          </cell>
          <cell r="BD4231">
            <v>0</v>
          </cell>
          <cell r="BE4231">
            <v>0</v>
          </cell>
          <cell r="BF4231">
            <v>0</v>
          </cell>
          <cell r="BG4231">
            <v>0</v>
          </cell>
          <cell r="BH4231">
            <v>0</v>
          </cell>
          <cell r="BI4231">
            <v>0</v>
          </cell>
          <cell r="BJ4231">
            <v>0</v>
          </cell>
        </row>
        <row r="4232">
          <cell r="A4232">
            <v>0</v>
          </cell>
          <cell r="B4232">
            <v>0</v>
          </cell>
          <cell r="C4232">
            <v>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  <cell r="AU4232">
            <v>0</v>
          </cell>
          <cell r="AV4232">
            <v>0</v>
          </cell>
          <cell r="AW4232">
            <v>0</v>
          </cell>
          <cell r="AX4232">
            <v>0</v>
          </cell>
          <cell r="AY4232">
            <v>0</v>
          </cell>
          <cell r="AZ4232">
            <v>0</v>
          </cell>
          <cell r="BA4232">
            <v>0</v>
          </cell>
          <cell r="BB4232">
            <v>0</v>
          </cell>
          <cell r="BC4232">
            <v>0</v>
          </cell>
          <cell r="BD4232">
            <v>0</v>
          </cell>
          <cell r="BE4232">
            <v>0</v>
          </cell>
          <cell r="BF4232">
            <v>0</v>
          </cell>
          <cell r="BG4232">
            <v>0</v>
          </cell>
          <cell r="BH4232">
            <v>0</v>
          </cell>
          <cell r="BI4232">
            <v>0</v>
          </cell>
          <cell r="BJ4232">
            <v>0</v>
          </cell>
        </row>
        <row r="4233">
          <cell r="A4233">
            <v>0</v>
          </cell>
          <cell r="B4233">
            <v>0</v>
          </cell>
          <cell r="C4233">
            <v>0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0</v>
          </cell>
          <cell r="AU4233">
            <v>0</v>
          </cell>
          <cell r="AV4233">
            <v>0</v>
          </cell>
          <cell r="AW4233">
            <v>0</v>
          </cell>
          <cell r="AX4233">
            <v>0</v>
          </cell>
          <cell r="AY4233">
            <v>0</v>
          </cell>
          <cell r="AZ4233">
            <v>0</v>
          </cell>
          <cell r="BA4233">
            <v>0</v>
          </cell>
          <cell r="BB4233">
            <v>0</v>
          </cell>
          <cell r="BC4233">
            <v>0</v>
          </cell>
          <cell r="BD4233">
            <v>0</v>
          </cell>
          <cell r="BE4233">
            <v>0</v>
          </cell>
          <cell r="BF4233">
            <v>0</v>
          </cell>
          <cell r="BG4233">
            <v>0</v>
          </cell>
          <cell r="BH4233">
            <v>0</v>
          </cell>
          <cell r="BI4233">
            <v>0</v>
          </cell>
          <cell r="BJ4233">
            <v>0</v>
          </cell>
        </row>
        <row r="4234">
          <cell r="A4234">
            <v>0</v>
          </cell>
          <cell r="B4234">
            <v>0</v>
          </cell>
          <cell r="C4234">
            <v>0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0</v>
          </cell>
          <cell r="AU4234">
            <v>0</v>
          </cell>
          <cell r="AV4234">
            <v>0</v>
          </cell>
          <cell r="AW4234">
            <v>0</v>
          </cell>
          <cell r="AX4234">
            <v>0</v>
          </cell>
          <cell r="AY4234">
            <v>0</v>
          </cell>
          <cell r="AZ4234">
            <v>0</v>
          </cell>
          <cell r="BA4234">
            <v>0</v>
          </cell>
          <cell r="BB4234">
            <v>0</v>
          </cell>
          <cell r="BC4234">
            <v>0</v>
          </cell>
          <cell r="BD4234">
            <v>0</v>
          </cell>
          <cell r="BE4234">
            <v>0</v>
          </cell>
          <cell r="BF4234">
            <v>0</v>
          </cell>
          <cell r="BG4234">
            <v>0</v>
          </cell>
          <cell r="BH4234">
            <v>0</v>
          </cell>
          <cell r="BI4234">
            <v>0</v>
          </cell>
          <cell r="BJ4234">
            <v>0</v>
          </cell>
        </row>
        <row r="4235">
          <cell r="A4235">
            <v>0</v>
          </cell>
          <cell r="B4235">
            <v>0</v>
          </cell>
          <cell r="C4235">
            <v>0</v>
          </cell>
          <cell r="D4235">
            <v>0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0</v>
          </cell>
          <cell r="AU4235">
            <v>0</v>
          </cell>
          <cell r="AV4235">
            <v>0</v>
          </cell>
          <cell r="AW4235">
            <v>0</v>
          </cell>
          <cell r="AX4235">
            <v>0</v>
          </cell>
          <cell r="AY4235">
            <v>0</v>
          </cell>
          <cell r="AZ4235">
            <v>0</v>
          </cell>
          <cell r="BA4235">
            <v>0</v>
          </cell>
          <cell r="BB4235">
            <v>0</v>
          </cell>
          <cell r="BC4235">
            <v>0</v>
          </cell>
          <cell r="BD4235">
            <v>0</v>
          </cell>
          <cell r="BE4235">
            <v>0</v>
          </cell>
          <cell r="BF4235">
            <v>0</v>
          </cell>
          <cell r="BG4235">
            <v>0</v>
          </cell>
          <cell r="BH4235">
            <v>0</v>
          </cell>
          <cell r="BI4235">
            <v>0</v>
          </cell>
          <cell r="BJ4235">
            <v>0</v>
          </cell>
        </row>
        <row r="4236">
          <cell r="A4236">
            <v>0</v>
          </cell>
          <cell r="B4236">
            <v>0</v>
          </cell>
          <cell r="C4236">
            <v>0</v>
          </cell>
          <cell r="D4236">
            <v>0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0</v>
          </cell>
          <cell r="AU4236">
            <v>0</v>
          </cell>
          <cell r="AV4236">
            <v>0</v>
          </cell>
          <cell r="AW4236">
            <v>0</v>
          </cell>
          <cell r="AX4236">
            <v>0</v>
          </cell>
          <cell r="AY4236">
            <v>0</v>
          </cell>
          <cell r="AZ4236">
            <v>0</v>
          </cell>
          <cell r="BA4236">
            <v>0</v>
          </cell>
          <cell r="BB4236">
            <v>0</v>
          </cell>
          <cell r="BC4236">
            <v>0</v>
          </cell>
          <cell r="BD4236">
            <v>0</v>
          </cell>
          <cell r="BE4236">
            <v>0</v>
          </cell>
          <cell r="BF4236">
            <v>0</v>
          </cell>
          <cell r="BG4236">
            <v>0</v>
          </cell>
          <cell r="BH4236">
            <v>0</v>
          </cell>
          <cell r="BI4236">
            <v>0</v>
          </cell>
          <cell r="BJ4236">
            <v>0</v>
          </cell>
        </row>
        <row r="4237">
          <cell r="A4237">
            <v>0</v>
          </cell>
          <cell r="B4237">
            <v>0</v>
          </cell>
          <cell r="C4237">
            <v>0</v>
          </cell>
          <cell r="D4237">
            <v>0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0</v>
          </cell>
          <cell r="AU4237">
            <v>0</v>
          </cell>
          <cell r="AV4237">
            <v>0</v>
          </cell>
          <cell r="AW4237">
            <v>0</v>
          </cell>
          <cell r="AX4237">
            <v>0</v>
          </cell>
          <cell r="AY4237">
            <v>0</v>
          </cell>
          <cell r="AZ4237">
            <v>0</v>
          </cell>
          <cell r="BA4237">
            <v>0</v>
          </cell>
          <cell r="BB4237">
            <v>0</v>
          </cell>
          <cell r="BC4237">
            <v>0</v>
          </cell>
          <cell r="BD4237">
            <v>0</v>
          </cell>
          <cell r="BE4237">
            <v>0</v>
          </cell>
          <cell r="BF4237">
            <v>0</v>
          </cell>
          <cell r="BG4237">
            <v>0</v>
          </cell>
          <cell r="BH4237">
            <v>0</v>
          </cell>
          <cell r="BI4237">
            <v>0</v>
          </cell>
          <cell r="BJ4237">
            <v>0</v>
          </cell>
        </row>
        <row r="4238">
          <cell r="A4238">
            <v>0</v>
          </cell>
          <cell r="B4238">
            <v>0</v>
          </cell>
          <cell r="C4238">
            <v>0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0</v>
          </cell>
          <cell r="AU4238">
            <v>0</v>
          </cell>
          <cell r="AV4238">
            <v>0</v>
          </cell>
          <cell r="AW4238">
            <v>0</v>
          </cell>
          <cell r="AX4238">
            <v>0</v>
          </cell>
          <cell r="AY4238">
            <v>0</v>
          </cell>
          <cell r="AZ4238">
            <v>0</v>
          </cell>
          <cell r="BA4238">
            <v>0</v>
          </cell>
          <cell r="BB4238">
            <v>0</v>
          </cell>
          <cell r="BC4238">
            <v>0</v>
          </cell>
          <cell r="BD4238">
            <v>0</v>
          </cell>
          <cell r="BE4238">
            <v>0</v>
          </cell>
          <cell r="BF4238">
            <v>0</v>
          </cell>
          <cell r="BG4238">
            <v>0</v>
          </cell>
          <cell r="BH4238">
            <v>0</v>
          </cell>
          <cell r="BI4238">
            <v>0</v>
          </cell>
          <cell r="BJ4238">
            <v>0</v>
          </cell>
        </row>
        <row r="4239">
          <cell r="A4239">
            <v>0</v>
          </cell>
          <cell r="B4239">
            <v>0</v>
          </cell>
          <cell r="C4239">
            <v>0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0</v>
          </cell>
          <cell r="AU4239">
            <v>0</v>
          </cell>
          <cell r="AV4239">
            <v>0</v>
          </cell>
          <cell r="AW4239">
            <v>0</v>
          </cell>
          <cell r="AX4239">
            <v>0</v>
          </cell>
          <cell r="AY4239">
            <v>0</v>
          </cell>
          <cell r="AZ4239">
            <v>0</v>
          </cell>
          <cell r="BA4239">
            <v>0</v>
          </cell>
          <cell r="BB4239">
            <v>0</v>
          </cell>
          <cell r="BC4239">
            <v>0</v>
          </cell>
          <cell r="BD4239">
            <v>0</v>
          </cell>
          <cell r="BE4239">
            <v>0</v>
          </cell>
          <cell r="BF4239">
            <v>0</v>
          </cell>
          <cell r="BG4239">
            <v>0</v>
          </cell>
          <cell r="BH4239">
            <v>0</v>
          </cell>
          <cell r="BI4239">
            <v>0</v>
          </cell>
          <cell r="BJ4239">
            <v>0</v>
          </cell>
        </row>
        <row r="4240">
          <cell r="A4240">
            <v>0</v>
          </cell>
          <cell r="B4240">
            <v>0</v>
          </cell>
          <cell r="C4240">
            <v>0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0</v>
          </cell>
          <cell r="AU4240">
            <v>0</v>
          </cell>
          <cell r="AV4240">
            <v>0</v>
          </cell>
          <cell r="AW4240">
            <v>0</v>
          </cell>
          <cell r="AX4240">
            <v>0</v>
          </cell>
          <cell r="AY4240">
            <v>0</v>
          </cell>
          <cell r="AZ4240">
            <v>0</v>
          </cell>
          <cell r="BA4240">
            <v>0</v>
          </cell>
          <cell r="BB4240">
            <v>0</v>
          </cell>
          <cell r="BC4240">
            <v>0</v>
          </cell>
          <cell r="BD4240">
            <v>0</v>
          </cell>
          <cell r="BE4240">
            <v>0</v>
          </cell>
          <cell r="BF4240">
            <v>0</v>
          </cell>
          <cell r="BG4240">
            <v>0</v>
          </cell>
          <cell r="BH4240">
            <v>0</v>
          </cell>
          <cell r="BI4240">
            <v>0</v>
          </cell>
          <cell r="BJ4240">
            <v>0</v>
          </cell>
        </row>
        <row r="4241">
          <cell r="A4241">
            <v>0</v>
          </cell>
          <cell r="B4241">
            <v>0</v>
          </cell>
          <cell r="C4241">
            <v>0</v>
          </cell>
          <cell r="D4241">
            <v>0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0</v>
          </cell>
          <cell r="AU4241">
            <v>0</v>
          </cell>
          <cell r="AV4241">
            <v>0</v>
          </cell>
          <cell r="AW4241">
            <v>0</v>
          </cell>
          <cell r="AX4241">
            <v>0</v>
          </cell>
          <cell r="AY4241">
            <v>0</v>
          </cell>
          <cell r="AZ4241">
            <v>0</v>
          </cell>
          <cell r="BA4241">
            <v>0</v>
          </cell>
          <cell r="BB4241">
            <v>0</v>
          </cell>
          <cell r="BC4241">
            <v>0</v>
          </cell>
          <cell r="BD4241">
            <v>0</v>
          </cell>
          <cell r="BE4241">
            <v>0</v>
          </cell>
          <cell r="BF4241">
            <v>0</v>
          </cell>
          <cell r="BG4241">
            <v>0</v>
          </cell>
          <cell r="BH4241">
            <v>0</v>
          </cell>
          <cell r="BI4241">
            <v>0</v>
          </cell>
          <cell r="BJ4241">
            <v>0</v>
          </cell>
        </row>
        <row r="4242">
          <cell r="A4242">
            <v>0</v>
          </cell>
          <cell r="B4242">
            <v>0</v>
          </cell>
          <cell r="C4242">
            <v>0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0</v>
          </cell>
          <cell r="BD4242">
            <v>0</v>
          </cell>
          <cell r="BE4242">
            <v>0</v>
          </cell>
          <cell r="BF4242">
            <v>0</v>
          </cell>
          <cell r="BG4242">
            <v>0</v>
          </cell>
          <cell r="BH4242">
            <v>0</v>
          </cell>
          <cell r="BI4242">
            <v>0</v>
          </cell>
          <cell r="BJ4242">
            <v>0</v>
          </cell>
        </row>
        <row r="4243">
          <cell r="A4243">
            <v>0</v>
          </cell>
          <cell r="B4243">
            <v>0</v>
          </cell>
          <cell r="C4243">
            <v>0</v>
          </cell>
          <cell r="D4243">
            <v>0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0</v>
          </cell>
          <cell r="AU4243">
            <v>0</v>
          </cell>
          <cell r="AV4243">
            <v>0</v>
          </cell>
          <cell r="AW4243">
            <v>0</v>
          </cell>
          <cell r="AX4243">
            <v>0</v>
          </cell>
          <cell r="AY4243">
            <v>0</v>
          </cell>
          <cell r="AZ4243">
            <v>0</v>
          </cell>
          <cell r="BA4243">
            <v>0</v>
          </cell>
          <cell r="BB4243">
            <v>0</v>
          </cell>
          <cell r="BC4243">
            <v>0</v>
          </cell>
          <cell r="BD4243">
            <v>0</v>
          </cell>
          <cell r="BE4243">
            <v>0</v>
          </cell>
          <cell r="BF4243">
            <v>0</v>
          </cell>
          <cell r="BG4243">
            <v>0</v>
          </cell>
          <cell r="BH4243">
            <v>0</v>
          </cell>
          <cell r="BI4243">
            <v>0</v>
          </cell>
          <cell r="BJ4243">
            <v>0</v>
          </cell>
        </row>
        <row r="4244">
          <cell r="A4244">
            <v>0</v>
          </cell>
          <cell r="B4244">
            <v>0</v>
          </cell>
          <cell r="C4244">
            <v>0</v>
          </cell>
          <cell r="D4244">
            <v>0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0</v>
          </cell>
          <cell r="AU4244">
            <v>0</v>
          </cell>
          <cell r="AV4244">
            <v>0</v>
          </cell>
          <cell r="AW4244">
            <v>0</v>
          </cell>
          <cell r="AX4244">
            <v>0</v>
          </cell>
          <cell r="AY4244">
            <v>0</v>
          </cell>
          <cell r="AZ4244">
            <v>0</v>
          </cell>
          <cell r="BA4244">
            <v>0</v>
          </cell>
          <cell r="BB4244">
            <v>0</v>
          </cell>
          <cell r="BC4244">
            <v>0</v>
          </cell>
          <cell r="BD4244">
            <v>0</v>
          </cell>
          <cell r="BE4244">
            <v>0</v>
          </cell>
          <cell r="BF4244">
            <v>0</v>
          </cell>
          <cell r="BG4244">
            <v>0</v>
          </cell>
          <cell r="BH4244">
            <v>0</v>
          </cell>
          <cell r="BI4244">
            <v>0</v>
          </cell>
          <cell r="BJ4244">
            <v>0</v>
          </cell>
        </row>
        <row r="4245">
          <cell r="A4245">
            <v>0</v>
          </cell>
          <cell r="B4245">
            <v>0</v>
          </cell>
          <cell r="C4245">
            <v>0</v>
          </cell>
          <cell r="D4245">
            <v>0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0</v>
          </cell>
          <cell r="AU4245">
            <v>0</v>
          </cell>
          <cell r="AV4245">
            <v>0</v>
          </cell>
          <cell r="AW4245">
            <v>0</v>
          </cell>
          <cell r="AX4245">
            <v>0</v>
          </cell>
          <cell r="AY4245">
            <v>0</v>
          </cell>
          <cell r="AZ4245">
            <v>0</v>
          </cell>
          <cell r="BA4245">
            <v>0</v>
          </cell>
          <cell r="BB4245">
            <v>0</v>
          </cell>
          <cell r="BC4245">
            <v>0</v>
          </cell>
          <cell r="BD4245">
            <v>0</v>
          </cell>
          <cell r="BE4245">
            <v>0</v>
          </cell>
          <cell r="BF4245">
            <v>0</v>
          </cell>
          <cell r="BG4245">
            <v>0</v>
          </cell>
          <cell r="BH4245">
            <v>0</v>
          </cell>
          <cell r="BI4245">
            <v>0</v>
          </cell>
          <cell r="BJ4245">
            <v>0</v>
          </cell>
        </row>
        <row r="4246">
          <cell r="A4246">
            <v>0</v>
          </cell>
          <cell r="B4246">
            <v>0</v>
          </cell>
          <cell r="C4246">
            <v>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0</v>
          </cell>
          <cell r="AU4246">
            <v>0</v>
          </cell>
          <cell r="AV4246">
            <v>0</v>
          </cell>
          <cell r="AW4246">
            <v>0</v>
          </cell>
          <cell r="AX4246">
            <v>0</v>
          </cell>
          <cell r="AY4246">
            <v>0</v>
          </cell>
          <cell r="AZ4246">
            <v>0</v>
          </cell>
          <cell r="BA4246">
            <v>0</v>
          </cell>
          <cell r="BB4246">
            <v>0</v>
          </cell>
          <cell r="BC4246">
            <v>0</v>
          </cell>
          <cell r="BD4246">
            <v>0</v>
          </cell>
          <cell r="BE4246">
            <v>0</v>
          </cell>
          <cell r="BF4246">
            <v>0</v>
          </cell>
          <cell r="BG4246">
            <v>0</v>
          </cell>
          <cell r="BH4246">
            <v>0</v>
          </cell>
          <cell r="BI4246">
            <v>0</v>
          </cell>
          <cell r="BJ4246">
            <v>0</v>
          </cell>
        </row>
        <row r="4247">
          <cell r="A4247">
            <v>0</v>
          </cell>
          <cell r="B4247">
            <v>0</v>
          </cell>
          <cell r="C4247">
            <v>0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0</v>
          </cell>
          <cell r="BD4247">
            <v>0</v>
          </cell>
          <cell r="BE4247">
            <v>0</v>
          </cell>
          <cell r="BF4247">
            <v>0</v>
          </cell>
          <cell r="BG4247">
            <v>0</v>
          </cell>
          <cell r="BH4247">
            <v>0</v>
          </cell>
          <cell r="BI4247">
            <v>0</v>
          </cell>
          <cell r="BJ4247">
            <v>0</v>
          </cell>
        </row>
        <row r="4248">
          <cell r="A4248">
            <v>0</v>
          </cell>
          <cell r="B4248">
            <v>0</v>
          </cell>
          <cell r="C4248">
            <v>0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0</v>
          </cell>
          <cell r="AU4248">
            <v>0</v>
          </cell>
          <cell r="AV4248">
            <v>0</v>
          </cell>
          <cell r="AW4248">
            <v>0</v>
          </cell>
          <cell r="AX4248">
            <v>0</v>
          </cell>
          <cell r="AY4248">
            <v>0</v>
          </cell>
          <cell r="AZ4248">
            <v>0</v>
          </cell>
          <cell r="BA4248">
            <v>0</v>
          </cell>
          <cell r="BB4248">
            <v>0</v>
          </cell>
          <cell r="BC4248">
            <v>0</v>
          </cell>
          <cell r="BD4248">
            <v>0</v>
          </cell>
          <cell r="BE4248">
            <v>0</v>
          </cell>
          <cell r="BF4248">
            <v>0</v>
          </cell>
          <cell r="BG4248">
            <v>0</v>
          </cell>
          <cell r="BH4248">
            <v>0</v>
          </cell>
          <cell r="BI4248">
            <v>0</v>
          </cell>
          <cell r="BJ4248">
            <v>0</v>
          </cell>
        </row>
        <row r="4249">
          <cell r="A4249">
            <v>0</v>
          </cell>
          <cell r="B4249">
            <v>0</v>
          </cell>
          <cell r="C4249">
            <v>0</v>
          </cell>
          <cell r="D4249">
            <v>0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0</v>
          </cell>
          <cell r="AU4249">
            <v>0</v>
          </cell>
          <cell r="AV4249">
            <v>0</v>
          </cell>
          <cell r="AW4249">
            <v>0</v>
          </cell>
          <cell r="AX4249">
            <v>0</v>
          </cell>
          <cell r="AY4249">
            <v>0</v>
          </cell>
          <cell r="AZ4249">
            <v>0</v>
          </cell>
          <cell r="BA4249">
            <v>0</v>
          </cell>
          <cell r="BB4249">
            <v>0</v>
          </cell>
          <cell r="BC4249">
            <v>0</v>
          </cell>
          <cell r="BD4249">
            <v>0</v>
          </cell>
          <cell r="BE4249">
            <v>0</v>
          </cell>
          <cell r="BF4249">
            <v>0</v>
          </cell>
          <cell r="BG4249">
            <v>0</v>
          </cell>
          <cell r="BH4249">
            <v>0</v>
          </cell>
          <cell r="BI4249">
            <v>0</v>
          </cell>
          <cell r="BJ4249">
            <v>0</v>
          </cell>
        </row>
        <row r="4250">
          <cell r="A4250">
            <v>0</v>
          </cell>
          <cell r="B4250">
            <v>0</v>
          </cell>
          <cell r="C4250">
            <v>0</v>
          </cell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0</v>
          </cell>
          <cell r="AU4250">
            <v>0</v>
          </cell>
          <cell r="AV4250">
            <v>0</v>
          </cell>
          <cell r="AW4250">
            <v>0</v>
          </cell>
          <cell r="AX4250">
            <v>0</v>
          </cell>
          <cell r="AY4250">
            <v>0</v>
          </cell>
          <cell r="AZ4250">
            <v>0</v>
          </cell>
          <cell r="BA4250">
            <v>0</v>
          </cell>
          <cell r="BB4250">
            <v>0</v>
          </cell>
          <cell r="BC4250">
            <v>0</v>
          </cell>
          <cell r="BD4250">
            <v>0</v>
          </cell>
          <cell r="BE4250">
            <v>0</v>
          </cell>
          <cell r="BF4250">
            <v>0</v>
          </cell>
          <cell r="BG4250">
            <v>0</v>
          </cell>
          <cell r="BH4250">
            <v>0</v>
          </cell>
          <cell r="BI4250">
            <v>0</v>
          </cell>
          <cell r="BJ4250">
            <v>0</v>
          </cell>
        </row>
        <row r="4251">
          <cell r="A4251">
            <v>0</v>
          </cell>
          <cell r="B4251">
            <v>0</v>
          </cell>
          <cell r="C4251">
            <v>0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  <cell r="AU4251">
            <v>0</v>
          </cell>
          <cell r="AV4251">
            <v>0</v>
          </cell>
          <cell r="AW4251">
            <v>0</v>
          </cell>
          <cell r="AX4251">
            <v>0</v>
          </cell>
          <cell r="AY4251">
            <v>0</v>
          </cell>
          <cell r="AZ4251">
            <v>0</v>
          </cell>
          <cell r="BA4251">
            <v>0</v>
          </cell>
          <cell r="BB4251">
            <v>0</v>
          </cell>
          <cell r="BC4251">
            <v>0</v>
          </cell>
          <cell r="BD4251">
            <v>0</v>
          </cell>
          <cell r="BE4251">
            <v>0</v>
          </cell>
          <cell r="BF4251">
            <v>0</v>
          </cell>
          <cell r="BG4251">
            <v>0</v>
          </cell>
          <cell r="BH4251">
            <v>0</v>
          </cell>
          <cell r="BI4251">
            <v>0</v>
          </cell>
          <cell r="BJ4251">
            <v>0</v>
          </cell>
        </row>
        <row r="4252">
          <cell r="A4252">
            <v>0</v>
          </cell>
          <cell r="B4252">
            <v>0</v>
          </cell>
          <cell r="C4252">
            <v>0</v>
          </cell>
          <cell r="D4252">
            <v>0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  <cell r="AU4252">
            <v>0</v>
          </cell>
          <cell r="AV4252">
            <v>0</v>
          </cell>
          <cell r="AW4252">
            <v>0</v>
          </cell>
          <cell r="AX4252">
            <v>0</v>
          </cell>
          <cell r="AY4252">
            <v>0</v>
          </cell>
          <cell r="AZ4252">
            <v>0</v>
          </cell>
          <cell r="BA4252">
            <v>0</v>
          </cell>
          <cell r="BB4252">
            <v>0</v>
          </cell>
          <cell r="BC4252">
            <v>0</v>
          </cell>
          <cell r="BD4252">
            <v>0</v>
          </cell>
          <cell r="BE4252">
            <v>0</v>
          </cell>
          <cell r="BF4252">
            <v>0</v>
          </cell>
          <cell r="BG4252">
            <v>0</v>
          </cell>
          <cell r="BH4252">
            <v>0</v>
          </cell>
          <cell r="BI4252">
            <v>0</v>
          </cell>
          <cell r="BJ4252">
            <v>0</v>
          </cell>
        </row>
        <row r="4253">
          <cell r="A4253">
            <v>0</v>
          </cell>
          <cell r="B4253">
            <v>0</v>
          </cell>
          <cell r="C4253">
            <v>0</v>
          </cell>
          <cell r="D4253">
            <v>0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  <cell r="AU4253">
            <v>0</v>
          </cell>
          <cell r="AV4253">
            <v>0</v>
          </cell>
          <cell r="AW4253">
            <v>0</v>
          </cell>
          <cell r="AX4253">
            <v>0</v>
          </cell>
          <cell r="AY4253">
            <v>0</v>
          </cell>
          <cell r="AZ4253">
            <v>0</v>
          </cell>
          <cell r="BA4253">
            <v>0</v>
          </cell>
          <cell r="BB4253">
            <v>0</v>
          </cell>
          <cell r="BC4253">
            <v>0</v>
          </cell>
          <cell r="BD4253">
            <v>0</v>
          </cell>
          <cell r="BE4253">
            <v>0</v>
          </cell>
          <cell r="BF4253">
            <v>0</v>
          </cell>
          <cell r="BG4253">
            <v>0</v>
          </cell>
          <cell r="BH4253">
            <v>0</v>
          </cell>
          <cell r="BI4253">
            <v>0</v>
          </cell>
          <cell r="BJ4253">
            <v>0</v>
          </cell>
        </row>
        <row r="4254">
          <cell r="A4254">
            <v>0</v>
          </cell>
          <cell r="B4254">
            <v>0</v>
          </cell>
          <cell r="C4254">
            <v>0</v>
          </cell>
          <cell r="D4254">
            <v>0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0</v>
          </cell>
          <cell r="AU4254">
            <v>0</v>
          </cell>
          <cell r="AV4254">
            <v>0</v>
          </cell>
          <cell r="AW4254">
            <v>0</v>
          </cell>
          <cell r="AX4254">
            <v>0</v>
          </cell>
          <cell r="AY4254">
            <v>0</v>
          </cell>
          <cell r="AZ4254">
            <v>0</v>
          </cell>
          <cell r="BA4254">
            <v>0</v>
          </cell>
          <cell r="BB4254">
            <v>0</v>
          </cell>
          <cell r="BC4254">
            <v>0</v>
          </cell>
          <cell r="BD4254">
            <v>0</v>
          </cell>
          <cell r="BE4254">
            <v>0</v>
          </cell>
          <cell r="BF4254">
            <v>0</v>
          </cell>
          <cell r="BG4254">
            <v>0</v>
          </cell>
          <cell r="BH4254">
            <v>0</v>
          </cell>
          <cell r="BI4254">
            <v>0</v>
          </cell>
          <cell r="BJ4254">
            <v>0</v>
          </cell>
        </row>
        <row r="4255">
          <cell r="A4255">
            <v>0</v>
          </cell>
          <cell r="B4255">
            <v>0</v>
          </cell>
          <cell r="C4255">
            <v>0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0</v>
          </cell>
          <cell r="AU4255">
            <v>0</v>
          </cell>
          <cell r="AV4255">
            <v>0</v>
          </cell>
          <cell r="AW4255">
            <v>0</v>
          </cell>
          <cell r="AX4255">
            <v>0</v>
          </cell>
          <cell r="AY4255">
            <v>0</v>
          </cell>
          <cell r="AZ4255">
            <v>0</v>
          </cell>
          <cell r="BA4255">
            <v>0</v>
          </cell>
          <cell r="BB4255">
            <v>0</v>
          </cell>
          <cell r="BC4255">
            <v>0</v>
          </cell>
          <cell r="BD4255">
            <v>0</v>
          </cell>
          <cell r="BE4255">
            <v>0</v>
          </cell>
          <cell r="BF4255">
            <v>0</v>
          </cell>
          <cell r="BG4255">
            <v>0</v>
          </cell>
          <cell r="BH4255">
            <v>0</v>
          </cell>
          <cell r="BI4255">
            <v>0</v>
          </cell>
          <cell r="BJ4255">
            <v>0</v>
          </cell>
        </row>
        <row r="4256">
          <cell r="A4256">
            <v>0</v>
          </cell>
          <cell r="B4256">
            <v>0</v>
          </cell>
          <cell r="C4256">
            <v>0</v>
          </cell>
          <cell r="D4256">
            <v>0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  <cell r="AU4256">
            <v>0</v>
          </cell>
          <cell r="AV4256">
            <v>0</v>
          </cell>
          <cell r="AW4256">
            <v>0</v>
          </cell>
          <cell r="AX4256">
            <v>0</v>
          </cell>
          <cell r="AY4256">
            <v>0</v>
          </cell>
          <cell r="AZ4256">
            <v>0</v>
          </cell>
          <cell r="BA4256">
            <v>0</v>
          </cell>
          <cell r="BB4256">
            <v>0</v>
          </cell>
          <cell r="BC4256">
            <v>0</v>
          </cell>
          <cell r="BD4256">
            <v>0</v>
          </cell>
          <cell r="BE4256">
            <v>0</v>
          </cell>
          <cell r="BF4256">
            <v>0</v>
          </cell>
          <cell r="BG4256">
            <v>0</v>
          </cell>
          <cell r="BH4256">
            <v>0</v>
          </cell>
          <cell r="BI4256">
            <v>0</v>
          </cell>
          <cell r="BJ4256">
            <v>0</v>
          </cell>
        </row>
        <row r="4257">
          <cell r="A4257">
            <v>0</v>
          </cell>
          <cell r="B4257">
            <v>0</v>
          </cell>
          <cell r="C4257">
            <v>0</v>
          </cell>
          <cell r="D4257">
            <v>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  <cell r="AB4257">
            <v>0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0</v>
          </cell>
          <cell r="AU4257">
            <v>0</v>
          </cell>
          <cell r="AV4257">
            <v>0</v>
          </cell>
          <cell r="AW4257">
            <v>0</v>
          </cell>
          <cell r="AX4257">
            <v>0</v>
          </cell>
          <cell r="AY4257">
            <v>0</v>
          </cell>
          <cell r="AZ4257">
            <v>0</v>
          </cell>
          <cell r="BA4257">
            <v>0</v>
          </cell>
          <cell r="BB4257">
            <v>0</v>
          </cell>
          <cell r="BC4257">
            <v>0</v>
          </cell>
          <cell r="BD4257">
            <v>0</v>
          </cell>
          <cell r="BE4257">
            <v>0</v>
          </cell>
          <cell r="BF4257">
            <v>0</v>
          </cell>
          <cell r="BG4257">
            <v>0</v>
          </cell>
          <cell r="BH4257">
            <v>0</v>
          </cell>
          <cell r="BI4257">
            <v>0</v>
          </cell>
          <cell r="BJ4257">
            <v>0</v>
          </cell>
        </row>
        <row r="4258">
          <cell r="A4258">
            <v>0</v>
          </cell>
          <cell r="B4258">
            <v>0</v>
          </cell>
          <cell r="C4258">
            <v>0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0</v>
          </cell>
          <cell r="AU4258">
            <v>0</v>
          </cell>
          <cell r="AV4258">
            <v>0</v>
          </cell>
          <cell r="AW4258">
            <v>0</v>
          </cell>
          <cell r="AX4258">
            <v>0</v>
          </cell>
          <cell r="AY4258">
            <v>0</v>
          </cell>
          <cell r="AZ4258">
            <v>0</v>
          </cell>
          <cell r="BA4258">
            <v>0</v>
          </cell>
          <cell r="BB4258">
            <v>0</v>
          </cell>
          <cell r="BC4258">
            <v>0</v>
          </cell>
          <cell r="BD4258">
            <v>0</v>
          </cell>
          <cell r="BE4258">
            <v>0</v>
          </cell>
          <cell r="BF4258">
            <v>0</v>
          </cell>
          <cell r="BG4258">
            <v>0</v>
          </cell>
          <cell r="BH4258">
            <v>0</v>
          </cell>
          <cell r="BI4258">
            <v>0</v>
          </cell>
          <cell r="BJ4258">
            <v>0</v>
          </cell>
        </row>
        <row r="4259">
          <cell r="A4259">
            <v>0</v>
          </cell>
          <cell r="B4259">
            <v>0</v>
          </cell>
          <cell r="C4259">
            <v>0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  <cell r="AU4259">
            <v>0</v>
          </cell>
          <cell r="AV4259">
            <v>0</v>
          </cell>
          <cell r="AW4259">
            <v>0</v>
          </cell>
          <cell r="AX4259">
            <v>0</v>
          </cell>
          <cell r="AY4259">
            <v>0</v>
          </cell>
          <cell r="AZ4259">
            <v>0</v>
          </cell>
          <cell r="BA4259">
            <v>0</v>
          </cell>
          <cell r="BB4259">
            <v>0</v>
          </cell>
          <cell r="BC4259">
            <v>0</v>
          </cell>
          <cell r="BD4259">
            <v>0</v>
          </cell>
          <cell r="BE4259">
            <v>0</v>
          </cell>
          <cell r="BF4259">
            <v>0</v>
          </cell>
          <cell r="BG4259">
            <v>0</v>
          </cell>
          <cell r="BH4259">
            <v>0</v>
          </cell>
          <cell r="BI4259">
            <v>0</v>
          </cell>
          <cell r="BJ4259">
            <v>0</v>
          </cell>
        </row>
        <row r="4260">
          <cell r="A4260">
            <v>0</v>
          </cell>
          <cell r="B4260">
            <v>0</v>
          </cell>
          <cell r="C4260">
            <v>0</v>
          </cell>
          <cell r="D4260">
            <v>0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  <cell r="AU4260">
            <v>0</v>
          </cell>
          <cell r="AV4260">
            <v>0</v>
          </cell>
          <cell r="AW4260">
            <v>0</v>
          </cell>
          <cell r="AX4260">
            <v>0</v>
          </cell>
          <cell r="AY4260">
            <v>0</v>
          </cell>
          <cell r="AZ4260">
            <v>0</v>
          </cell>
          <cell r="BA4260">
            <v>0</v>
          </cell>
          <cell r="BB4260">
            <v>0</v>
          </cell>
          <cell r="BC4260">
            <v>0</v>
          </cell>
          <cell r="BD4260">
            <v>0</v>
          </cell>
          <cell r="BE4260">
            <v>0</v>
          </cell>
          <cell r="BF4260">
            <v>0</v>
          </cell>
          <cell r="BG4260">
            <v>0</v>
          </cell>
          <cell r="BH4260">
            <v>0</v>
          </cell>
          <cell r="BI4260">
            <v>0</v>
          </cell>
          <cell r="BJ4260">
            <v>0</v>
          </cell>
        </row>
        <row r="4261">
          <cell r="A4261">
            <v>0</v>
          </cell>
          <cell r="B4261">
            <v>0</v>
          </cell>
          <cell r="C4261">
            <v>0</v>
          </cell>
          <cell r="D4261">
            <v>0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0</v>
          </cell>
          <cell r="AU4261">
            <v>0</v>
          </cell>
          <cell r="AV4261">
            <v>0</v>
          </cell>
          <cell r="AW4261">
            <v>0</v>
          </cell>
          <cell r="AX4261">
            <v>0</v>
          </cell>
          <cell r="AY4261">
            <v>0</v>
          </cell>
          <cell r="AZ4261">
            <v>0</v>
          </cell>
          <cell r="BA4261">
            <v>0</v>
          </cell>
          <cell r="BB4261">
            <v>0</v>
          </cell>
          <cell r="BC4261">
            <v>0</v>
          </cell>
          <cell r="BD4261">
            <v>0</v>
          </cell>
          <cell r="BE4261">
            <v>0</v>
          </cell>
          <cell r="BF4261">
            <v>0</v>
          </cell>
          <cell r="BG4261">
            <v>0</v>
          </cell>
          <cell r="BH4261">
            <v>0</v>
          </cell>
          <cell r="BI4261">
            <v>0</v>
          </cell>
          <cell r="BJ4261">
            <v>0</v>
          </cell>
        </row>
        <row r="4262">
          <cell r="A4262">
            <v>0</v>
          </cell>
          <cell r="B4262">
            <v>0</v>
          </cell>
          <cell r="C4262">
            <v>0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  <cell r="AB4262">
            <v>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0</v>
          </cell>
          <cell r="AU4262">
            <v>0</v>
          </cell>
          <cell r="AV4262">
            <v>0</v>
          </cell>
          <cell r="AW4262">
            <v>0</v>
          </cell>
          <cell r="AX4262">
            <v>0</v>
          </cell>
          <cell r="AY4262">
            <v>0</v>
          </cell>
          <cell r="AZ4262">
            <v>0</v>
          </cell>
          <cell r="BA4262">
            <v>0</v>
          </cell>
          <cell r="BB4262">
            <v>0</v>
          </cell>
          <cell r="BC4262">
            <v>0</v>
          </cell>
          <cell r="BD4262">
            <v>0</v>
          </cell>
          <cell r="BE4262">
            <v>0</v>
          </cell>
          <cell r="BF4262">
            <v>0</v>
          </cell>
          <cell r="BG4262">
            <v>0</v>
          </cell>
          <cell r="BH4262">
            <v>0</v>
          </cell>
          <cell r="BI4262">
            <v>0</v>
          </cell>
          <cell r="BJ4262">
            <v>0</v>
          </cell>
        </row>
        <row r="4263">
          <cell r="A4263">
            <v>0</v>
          </cell>
          <cell r="B4263">
            <v>0</v>
          </cell>
          <cell r="C4263">
            <v>0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  <cell r="AU4263">
            <v>0</v>
          </cell>
          <cell r="AV4263">
            <v>0</v>
          </cell>
          <cell r="AW4263">
            <v>0</v>
          </cell>
          <cell r="AX4263">
            <v>0</v>
          </cell>
          <cell r="AY4263">
            <v>0</v>
          </cell>
          <cell r="AZ4263">
            <v>0</v>
          </cell>
          <cell r="BA4263">
            <v>0</v>
          </cell>
          <cell r="BB4263">
            <v>0</v>
          </cell>
          <cell r="BC4263">
            <v>0</v>
          </cell>
          <cell r="BD4263">
            <v>0</v>
          </cell>
          <cell r="BE4263">
            <v>0</v>
          </cell>
          <cell r="BF4263">
            <v>0</v>
          </cell>
          <cell r="BG4263">
            <v>0</v>
          </cell>
          <cell r="BH4263">
            <v>0</v>
          </cell>
          <cell r="BI4263">
            <v>0</v>
          </cell>
          <cell r="BJ4263">
            <v>0</v>
          </cell>
        </row>
        <row r="4264">
          <cell r="A4264">
            <v>0</v>
          </cell>
          <cell r="B4264">
            <v>0</v>
          </cell>
          <cell r="C4264">
            <v>0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0</v>
          </cell>
          <cell r="AU4264">
            <v>0</v>
          </cell>
          <cell r="AV4264">
            <v>0</v>
          </cell>
          <cell r="AW4264">
            <v>0</v>
          </cell>
          <cell r="AX4264">
            <v>0</v>
          </cell>
          <cell r="AY4264">
            <v>0</v>
          </cell>
          <cell r="AZ4264">
            <v>0</v>
          </cell>
          <cell r="BA4264">
            <v>0</v>
          </cell>
          <cell r="BB4264">
            <v>0</v>
          </cell>
          <cell r="BC4264">
            <v>0</v>
          </cell>
          <cell r="BD4264">
            <v>0</v>
          </cell>
          <cell r="BE4264">
            <v>0</v>
          </cell>
          <cell r="BF4264">
            <v>0</v>
          </cell>
          <cell r="BG4264">
            <v>0</v>
          </cell>
          <cell r="BH4264">
            <v>0</v>
          </cell>
          <cell r="BI4264">
            <v>0</v>
          </cell>
          <cell r="BJ4264">
            <v>0</v>
          </cell>
        </row>
        <row r="4265">
          <cell r="A4265">
            <v>0</v>
          </cell>
          <cell r="B4265">
            <v>0</v>
          </cell>
          <cell r="C4265">
            <v>0</v>
          </cell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  <cell r="AA4265">
            <v>0</v>
          </cell>
          <cell r="AB4265">
            <v>0</v>
          </cell>
          <cell r="AC4265">
            <v>0</v>
          </cell>
          <cell r="AD4265">
            <v>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0</v>
          </cell>
          <cell r="AU4265">
            <v>0</v>
          </cell>
          <cell r="AV4265">
            <v>0</v>
          </cell>
          <cell r="AW4265">
            <v>0</v>
          </cell>
          <cell r="AX4265">
            <v>0</v>
          </cell>
          <cell r="AY4265">
            <v>0</v>
          </cell>
          <cell r="AZ4265">
            <v>0</v>
          </cell>
          <cell r="BA4265">
            <v>0</v>
          </cell>
          <cell r="BB4265">
            <v>0</v>
          </cell>
          <cell r="BC4265">
            <v>0</v>
          </cell>
          <cell r="BD4265">
            <v>0</v>
          </cell>
          <cell r="BE4265">
            <v>0</v>
          </cell>
          <cell r="BF4265">
            <v>0</v>
          </cell>
          <cell r="BG4265">
            <v>0</v>
          </cell>
          <cell r="BH4265">
            <v>0</v>
          </cell>
          <cell r="BI4265">
            <v>0</v>
          </cell>
          <cell r="BJ4265">
            <v>0</v>
          </cell>
        </row>
        <row r="4266">
          <cell r="A4266">
            <v>0</v>
          </cell>
          <cell r="B4266">
            <v>0</v>
          </cell>
          <cell r="C4266">
            <v>0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  <cell r="AA4266">
            <v>0</v>
          </cell>
          <cell r="AB4266">
            <v>0</v>
          </cell>
          <cell r="AC4266">
            <v>0</v>
          </cell>
          <cell r="AD4266">
            <v>0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0</v>
          </cell>
          <cell r="AU4266">
            <v>0</v>
          </cell>
          <cell r="AV4266">
            <v>0</v>
          </cell>
          <cell r="AW4266">
            <v>0</v>
          </cell>
          <cell r="AX4266">
            <v>0</v>
          </cell>
          <cell r="AY4266">
            <v>0</v>
          </cell>
          <cell r="AZ4266">
            <v>0</v>
          </cell>
          <cell r="BA4266">
            <v>0</v>
          </cell>
          <cell r="BB4266">
            <v>0</v>
          </cell>
          <cell r="BC4266">
            <v>0</v>
          </cell>
          <cell r="BD4266">
            <v>0</v>
          </cell>
          <cell r="BE4266">
            <v>0</v>
          </cell>
          <cell r="BF4266">
            <v>0</v>
          </cell>
          <cell r="BG4266">
            <v>0</v>
          </cell>
          <cell r="BH4266">
            <v>0</v>
          </cell>
          <cell r="BI4266">
            <v>0</v>
          </cell>
          <cell r="BJ4266">
            <v>0</v>
          </cell>
        </row>
        <row r="4267">
          <cell r="A4267">
            <v>0</v>
          </cell>
          <cell r="B4267">
            <v>0</v>
          </cell>
          <cell r="C4267">
            <v>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0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0</v>
          </cell>
          <cell r="AU4267">
            <v>0</v>
          </cell>
          <cell r="AV4267">
            <v>0</v>
          </cell>
          <cell r="AW4267">
            <v>0</v>
          </cell>
          <cell r="AX4267">
            <v>0</v>
          </cell>
          <cell r="AY4267">
            <v>0</v>
          </cell>
          <cell r="AZ4267">
            <v>0</v>
          </cell>
          <cell r="BA4267">
            <v>0</v>
          </cell>
          <cell r="BB4267">
            <v>0</v>
          </cell>
          <cell r="BC4267">
            <v>0</v>
          </cell>
          <cell r="BD4267">
            <v>0</v>
          </cell>
          <cell r="BE4267">
            <v>0</v>
          </cell>
          <cell r="BF4267">
            <v>0</v>
          </cell>
          <cell r="BG4267">
            <v>0</v>
          </cell>
          <cell r="BH4267">
            <v>0</v>
          </cell>
          <cell r="BI4267">
            <v>0</v>
          </cell>
          <cell r="BJ4267">
            <v>0</v>
          </cell>
        </row>
        <row r="4268">
          <cell r="A4268">
            <v>0</v>
          </cell>
          <cell r="B4268">
            <v>0</v>
          </cell>
          <cell r="C4268">
            <v>0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  <cell r="AB4268">
            <v>0</v>
          </cell>
          <cell r="AC4268">
            <v>0</v>
          </cell>
          <cell r="AD4268">
            <v>0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0</v>
          </cell>
          <cell r="AU4268">
            <v>0</v>
          </cell>
          <cell r="AV4268">
            <v>0</v>
          </cell>
          <cell r="AW4268">
            <v>0</v>
          </cell>
          <cell r="AX4268">
            <v>0</v>
          </cell>
          <cell r="AY4268">
            <v>0</v>
          </cell>
          <cell r="AZ4268">
            <v>0</v>
          </cell>
          <cell r="BA4268">
            <v>0</v>
          </cell>
          <cell r="BB4268">
            <v>0</v>
          </cell>
          <cell r="BC4268">
            <v>0</v>
          </cell>
          <cell r="BD4268">
            <v>0</v>
          </cell>
          <cell r="BE4268">
            <v>0</v>
          </cell>
          <cell r="BF4268">
            <v>0</v>
          </cell>
          <cell r="BG4268">
            <v>0</v>
          </cell>
          <cell r="BH4268">
            <v>0</v>
          </cell>
          <cell r="BI4268">
            <v>0</v>
          </cell>
          <cell r="BJ4268">
            <v>0</v>
          </cell>
        </row>
        <row r="4269">
          <cell r="A4269">
            <v>0</v>
          </cell>
          <cell r="B4269">
            <v>0</v>
          </cell>
          <cell r="C4269">
            <v>0</v>
          </cell>
          <cell r="D4269">
            <v>0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  <cell r="AU4269">
            <v>0</v>
          </cell>
          <cell r="AV4269">
            <v>0</v>
          </cell>
          <cell r="AW4269">
            <v>0</v>
          </cell>
          <cell r="AX4269">
            <v>0</v>
          </cell>
          <cell r="AY4269">
            <v>0</v>
          </cell>
          <cell r="AZ4269">
            <v>0</v>
          </cell>
          <cell r="BA4269">
            <v>0</v>
          </cell>
          <cell r="BB4269">
            <v>0</v>
          </cell>
          <cell r="BC4269">
            <v>0</v>
          </cell>
          <cell r="BD4269">
            <v>0</v>
          </cell>
          <cell r="BE4269">
            <v>0</v>
          </cell>
          <cell r="BF4269">
            <v>0</v>
          </cell>
          <cell r="BG4269">
            <v>0</v>
          </cell>
          <cell r="BH4269">
            <v>0</v>
          </cell>
          <cell r="BI4269">
            <v>0</v>
          </cell>
          <cell r="BJ4269">
            <v>0</v>
          </cell>
        </row>
        <row r="4270">
          <cell r="A4270">
            <v>0</v>
          </cell>
          <cell r="B4270">
            <v>0</v>
          </cell>
          <cell r="C4270">
            <v>0</v>
          </cell>
          <cell r="D4270">
            <v>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0</v>
          </cell>
          <cell r="AU4270">
            <v>0</v>
          </cell>
          <cell r="AV4270">
            <v>0</v>
          </cell>
          <cell r="AW4270">
            <v>0</v>
          </cell>
          <cell r="AX4270">
            <v>0</v>
          </cell>
          <cell r="AY4270">
            <v>0</v>
          </cell>
          <cell r="AZ4270">
            <v>0</v>
          </cell>
          <cell r="BA4270">
            <v>0</v>
          </cell>
          <cell r="BB4270">
            <v>0</v>
          </cell>
          <cell r="BC4270">
            <v>0</v>
          </cell>
          <cell r="BD4270">
            <v>0</v>
          </cell>
          <cell r="BE4270">
            <v>0</v>
          </cell>
          <cell r="BF4270">
            <v>0</v>
          </cell>
          <cell r="BG4270">
            <v>0</v>
          </cell>
          <cell r="BH4270">
            <v>0</v>
          </cell>
          <cell r="BI4270">
            <v>0</v>
          </cell>
          <cell r="BJ4270">
            <v>0</v>
          </cell>
        </row>
        <row r="4271">
          <cell r="A4271">
            <v>0</v>
          </cell>
          <cell r="B4271">
            <v>0</v>
          </cell>
          <cell r="C4271">
            <v>0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  <cell r="AA4271">
            <v>0</v>
          </cell>
          <cell r="AB4271">
            <v>0</v>
          </cell>
          <cell r="AC4271">
            <v>0</v>
          </cell>
          <cell r="AD4271">
            <v>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0</v>
          </cell>
          <cell r="AU4271">
            <v>0</v>
          </cell>
          <cell r="AV4271">
            <v>0</v>
          </cell>
          <cell r="AW4271">
            <v>0</v>
          </cell>
          <cell r="AX4271">
            <v>0</v>
          </cell>
          <cell r="AY4271">
            <v>0</v>
          </cell>
          <cell r="AZ4271">
            <v>0</v>
          </cell>
          <cell r="BA4271">
            <v>0</v>
          </cell>
          <cell r="BB4271">
            <v>0</v>
          </cell>
          <cell r="BC4271">
            <v>0</v>
          </cell>
          <cell r="BD4271">
            <v>0</v>
          </cell>
          <cell r="BE4271">
            <v>0</v>
          </cell>
          <cell r="BF4271">
            <v>0</v>
          </cell>
          <cell r="BG4271">
            <v>0</v>
          </cell>
          <cell r="BH4271">
            <v>0</v>
          </cell>
          <cell r="BI4271">
            <v>0</v>
          </cell>
          <cell r="BJ4271">
            <v>0</v>
          </cell>
        </row>
        <row r="4272">
          <cell r="A4272">
            <v>0</v>
          </cell>
          <cell r="B4272">
            <v>0</v>
          </cell>
          <cell r="C4272">
            <v>0</v>
          </cell>
          <cell r="D4272">
            <v>0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  <cell r="AB4272">
            <v>0</v>
          </cell>
          <cell r="AC4272">
            <v>0</v>
          </cell>
          <cell r="AD4272">
            <v>0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0</v>
          </cell>
          <cell r="AU4272">
            <v>0</v>
          </cell>
          <cell r="AV4272">
            <v>0</v>
          </cell>
          <cell r="AW4272">
            <v>0</v>
          </cell>
          <cell r="AX4272">
            <v>0</v>
          </cell>
          <cell r="AY4272">
            <v>0</v>
          </cell>
          <cell r="AZ4272">
            <v>0</v>
          </cell>
          <cell r="BA4272">
            <v>0</v>
          </cell>
          <cell r="BB4272">
            <v>0</v>
          </cell>
          <cell r="BC4272">
            <v>0</v>
          </cell>
          <cell r="BD4272">
            <v>0</v>
          </cell>
          <cell r="BE4272">
            <v>0</v>
          </cell>
          <cell r="BF4272">
            <v>0</v>
          </cell>
          <cell r="BG4272">
            <v>0</v>
          </cell>
          <cell r="BH4272">
            <v>0</v>
          </cell>
          <cell r="BI4272">
            <v>0</v>
          </cell>
          <cell r="BJ4272">
            <v>0</v>
          </cell>
        </row>
        <row r="4273">
          <cell r="A4273">
            <v>0</v>
          </cell>
          <cell r="B4273">
            <v>0</v>
          </cell>
          <cell r="C4273">
            <v>0</v>
          </cell>
          <cell r="D4273">
            <v>0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0</v>
          </cell>
          <cell r="AU4273">
            <v>0</v>
          </cell>
          <cell r="AV4273">
            <v>0</v>
          </cell>
          <cell r="AW4273">
            <v>0</v>
          </cell>
          <cell r="AX4273">
            <v>0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C4273">
            <v>0</v>
          </cell>
          <cell r="BD4273">
            <v>0</v>
          </cell>
          <cell r="BE4273">
            <v>0</v>
          </cell>
          <cell r="BF4273">
            <v>0</v>
          </cell>
          <cell r="BG4273">
            <v>0</v>
          </cell>
          <cell r="BH4273">
            <v>0</v>
          </cell>
          <cell r="BI4273">
            <v>0</v>
          </cell>
          <cell r="BJ4273">
            <v>0</v>
          </cell>
        </row>
        <row r="4274">
          <cell r="A4274">
            <v>0</v>
          </cell>
          <cell r="B4274">
            <v>0</v>
          </cell>
          <cell r="C4274">
            <v>0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0</v>
          </cell>
          <cell r="AU4274">
            <v>0</v>
          </cell>
          <cell r="AV4274">
            <v>0</v>
          </cell>
          <cell r="AW4274">
            <v>0</v>
          </cell>
          <cell r="AX4274">
            <v>0</v>
          </cell>
          <cell r="AY4274">
            <v>0</v>
          </cell>
          <cell r="AZ4274">
            <v>0</v>
          </cell>
          <cell r="BA4274">
            <v>0</v>
          </cell>
          <cell r="BB4274">
            <v>0</v>
          </cell>
          <cell r="BC4274">
            <v>0</v>
          </cell>
          <cell r="BD4274">
            <v>0</v>
          </cell>
          <cell r="BE4274">
            <v>0</v>
          </cell>
          <cell r="BF4274">
            <v>0</v>
          </cell>
          <cell r="BG4274">
            <v>0</v>
          </cell>
          <cell r="BH4274">
            <v>0</v>
          </cell>
          <cell r="BI4274">
            <v>0</v>
          </cell>
          <cell r="BJ4274">
            <v>0</v>
          </cell>
        </row>
        <row r="4275">
          <cell r="A4275">
            <v>0</v>
          </cell>
          <cell r="B4275">
            <v>0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0</v>
          </cell>
          <cell r="AU4275">
            <v>0</v>
          </cell>
          <cell r="AV4275">
            <v>0</v>
          </cell>
          <cell r="AW4275">
            <v>0</v>
          </cell>
          <cell r="AX4275">
            <v>0</v>
          </cell>
          <cell r="AY4275">
            <v>0</v>
          </cell>
          <cell r="AZ4275">
            <v>0</v>
          </cell>
          <cell r="BA4275">
            <v>0</v>
          </cell>
          <cell r="BB4275">
            <v>0</v>
          </cell>
          <cell r="BC4275">
            <v>0</v>
          </cell>
          <cell r="BD4275">
            <v>0</v>
          </cell>
          <cell r="BE4275">
            <v>0</v>
          </cell>
          <cell r="BF4275">
            <v>0</v>
          </cell>
          <cell r="BG4275">
            <v>0</v>
          </cell>
          <cell r="BH4275">
            <v>0</v>
          </cell>
          <cell r="BI4275">
            <v>0</v>
          </cell>
          <cell r="BJ4275">
            <v>0</v>
          </cell>
        </row>
        <row r="4276">
          <cell r="A4276">
            <v>0</v>
          </cell>
          <cell r="B4276">
            <v>0</v>
          </cell>
          <cell r="C4276">
            <v>0</v>
          </cell>
          <cell r="D4276">
            <v>0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  <cell r="AA4276">
            <v>0</v>
          </cell>
          <cell r="AB4276">
            <v>0</v>
          </cell>
          <cell r="AC4276">
            <v>0</v>
          </cell>
          <cell r="AD4276">
            <v>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0</v>
          </cell>
          <cell r="AU4276">
            <v>0</v>
          </cell>
          <cell r="AV4276">
            <v>0</v>
          </cell>
          <cell r="AW4276">
            <v>0</v>
          </cell>
          <cell r="AX4276">
            <v>0</v>
          </cell>
          <cell r="AY4276">
            <v>0</v>
          </cell>
          <cell r="AZ4276">
            <v>0</v>
          </cell>
          <cell r="BA4276">
            <v>0</v>
          </cell>
          <cell r="BB4276">
            <v>0</v>
          </cell>
          <cell r="BC4276">
            <v>0</v>
          </cell>
          <cell r="BD4276">
            <v>0</v>
          </cell>
          <cell r="BE4276">
            <v>0</v>
          </cell>
          <cell r="BF4276">
            <v>0</v>
          </cell>
          <cell r="BG4276">
            <v>0</v>
          </cell>
          <cell r="BH4276">
            <v>0</v>
          </cell>
          <cell r="BI4276">
            <v>0</v>
          </cell>
          <cell r="BJ4276">
            <v>0</v>
          </cell>
        </row>
        <row r="4277">
          <cell r="A4277">
            <v>0</v>
          </cell>
          <cell r="B4277">
            <v>0</v>
          </cell>
          <cell r="C4277">
            <v>0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  <cell r="AU4277">
            <v>0</v>
          </cell>
          <cell r="AV4277">
            <v>0</v>
          </cell>
          <cell r="AW4277">
            <v>0</v>
          </cell>
          <cell r="AX4277">
            <v>0</v>
          </cell>
          <cell r="AY4277">
            <v>0</v>
          </cell>
          <cell r="AZ4277">
            <v>0</v>
          </cell>
          <cell r="BA4277">
            <v>0</v>
          </cell>
          <cell r="BB4277">
            <v>0</v>
          </cell>
          <cell r="BC4277">
            <v>0</v>
          </cell>
          <cell r="BD4277">
            <v>0</v>
          </cell>
          <cell r="BE4277">
            <v>0</v>
          </cell>
          <cell r="BF4277">
            <v>0</v>
          </cell>
          <cell r="BG4277">
            <v>0</v>
          </cell>
          <cell r="BH4277">
            <v>0</v>
          </cell>
          <cell r="BI4277">
            <v>0</v>
          </cell>
          <cell r="BJ4277">
            <v>0</v>
          </cell>
        </row>
        <row r="4278">
          <cell r="A4278">
            <v>0</v>
          </cell>
          <cell r="B4278">
            <v>0</v>
          </cell>
          <cell r="C4278">
            <v>0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0</v>
          </cell>
          <cell r="AD4278">
            <v>0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0</v>
          </cell>
          <cell r="AU4278">
            <v>0</v>
          </cell>
          <cell r="AV4278">
            <v>0</v>
          </cell>
          <cell r="AW4278">
            <v>0</v>
          </cell>
          <cell r="AX4278">
            <v>0</v>
          </cell>
          <cell r="AY4278">
            <v>0</v>
          </cell>
          <cell r="AZ4278">
            <v>0</v>
          </cell>
          <cell r="BA4278">
            <v>0</v>
          </cell>
          <cell r="BB4278">
            <v>0</v>
          </cell>
          <cell r="BC4278">
            <v>0</v>
          </cell>
          <cell r="BD4278">
            <v>0</v>
          </cell>
          <cell r="BE4278">
            <v>0</v>
          </cell>
          <cell r="BF4278">
            <v>0</v>
          </cell>
          <cell r="BG4278">
            <v>0</v>
          </cell>
          <cell r="BH4278">
            <v>0</v>
          </cell>
          <cell r="BI4278">
            <v>0</v>
          </cell>
          <cell r="BJ4278">
            <v>0</v>
          </cell>
        </row>
        <row r="4279">
          <cell r="A4279">
            <v>0</v>
          </cell>
          <cell r="B4279">
            <v>0</v>
          </cell>
          <cell r="C4279">
            <v>0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0</v>
          </cell>
          <cell r="AU4279">
            <v>0</v>
          </cell>
          <cell r="AV4279">
            <v>0</v>
          </cell>
          <cell r="AW4279">
            <v>0</v>
          </cell>
          <cell r="AX4279">
            <v>0</v>
          </cell>
          <cell r="AY4279">
            <v>0</v>
          </cell>
          <cell r="AZ4279">
            <v>0</v>
          </cell>
          <cell r="BA4279">
            <v>0</v>
          </cell>
          <cell r="BB4279">
            <v>0</v>
          </cell>
          <cell r="BC4279">
            <v>0</v>
          </cell>
          <cell r="BD4279">
            <v>0</v>
          </cell>
          <cell r="BE4279">
            <v>0</v>
          </cell>
          <cell r="BF4279">
            <v>0</v>
          </cell>
          <cell r="BG4279">
            <v>0</v>
          </cell>
          <cell r="BH4279">
            <v>0</v>
          </cell>
          <cell r="BI4279">
            <v>0</v>
          </cell>
          <cell r="BJ4279">
            <v>0</v>
          </cell>
        </row>
        <row r="4280">
          <cell r="A4280">
            <v>0</v>
          </cell>
          <cell r="B4280">
            <v>0</v>
          </cell>
          <cell r="C4280">
            <v>0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0</v>
          </cell>
          <cell r="AU4280">
            <v>0</v>
          </cell>
          <cell r="AV4280">
            <v>0</v>
          </cell>
          <cell r="AW4280">
            <v>0</v>
          </cell>
          <cell r="AX4280">
            <v>0</v>
          </cell>
          <cell r="AY4280">
            <v>0</v>
          </cell>
          <cell r="AZ4280">
            <v>0</v>
          </cell>
          <cell r="BA4280">
            <v>0</v>
          </cell>
          <cell r="BB4280">
            <v>0</v>
          </cell>
          <cell r="BC4280">
            <v>0</v>
          </cell>
          <cell r="BD4280">
            <v>0</v>
          </cell>
          <cell r="BE4280">
            <v>0</v>
          </cell>
          <cell r="BF4280">
            <v>0</v>
          </cell>
          <cell r="BG4280">
            <v>0</v>
          </cell>
          <cell r="BH4280">
            <v>0</v>
          </cell>
          <cell r="BI4280">
            <v>0</v>
          </cell>
          <cell r="BJ4280">
            <v>0</v>
          </cell>
        </row>
        <row r="4281">
          <cell r="A4281">
            <v>0</v>
          </cell>
          <cell r="B4281">
            <v>0</v>
          </cell>
          <cell r="C4281">
            <v>0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  <cell r="AB4281">
            <v>0</v>
          </cell>
          <cell r="AC4281">
            <v>0</v>
          </cell>
          <cell r="AD4281">
            <v>0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0</v>
          </cell>
          <cell r="AU4281">
            <v>0</v>
          </cell>
          <cell r="AV4281">
            <v>0</v>
          </cell>
          <cell r="AW4281">
            <v>0</v>
          </cell>
          <cell r="AX4281">
            <v>0</v>
          </cell>
          <cell r="AY4281">
            <v>0</v>
          </cell>
          <cell r="AZ4281">
            <v>0</v>
          </cell>
          <cell r="BA4281">
            <v>0</v>
          </cell>
          <cell r="BB4281">
            <v>0</v>
          </cell>
          <cell r="BC4281">
            <v>0</v>
          </cell>
          <cell r="BD4281">
            <v>0</v>
          </cell>
          <cell r="BE4281">
            <v>0</v>
          </cell>
          <cell r="BF4281">
            <v>0</v>
          </cell>
          <cell r="BG4281">
            <v>0</v>
          </cell>
          <cell r="BH4281">
            <v>0</v>
          </cell>
          <cell r="BI4281">
            <v>0</v>
          </cell>
          <cell r="BJ4281">
            <v>0</v>
          </cell>
        </row>
        <row r="4282">
          <cell r="A4282">
            <v>0</v>
          </cell>
          <cell r="B4282">
            <v>0</v>
          </cell>
          <cell r="C4282">
            <v>0</v>
          </cell>
          <cell r="D4282">
            <v>0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  <cell r="AB4282">
            <v>0</v>
          </cell>
          <cell r="AC4282">
            <v>0</v>
          </cell>
          <cell r="AD4282">
            <v>0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0</v>
          </cell>
          <cell r="AU4282">
            <v>0</v>
          </cell>
          <cell r="AV4282">
            <v>0</v>
          </cell>
          <cell r="AW4282">
            <v>0</v>
          </cell>
          <cell r="AX4282">
            <v>0</v>
          </cell>
          <cell r="AY4282">
            <v>0</v>
          </cell>
          <cell r="AZ4282">
            <v>0</v>
          </cell>
          <cell r="BA4282">
            <v>0</v>
          </cell>
          <cell r="BB4282">
            <v>0</v>
          </cell>
          <cell r="BC4282">
            <v>0</v>
          </cell>
          <cell r="BD4282">
            <v>0</v>
          </cell>
          <cell r="BE4282">
            <v>0</v>
          </cell>
          <cell r="BF4282">
            <v>0</v>
          </cell>
          <cell r="BG4282">
            <v>0</v>
          </cell>
          <cell r="BH4282">
            <v>0</v>
          </cell>
          <cell r="BI4282">
            <v>0</v>
          </cell>
          <cell r="BJ4282">
            <v>0</v>
          </cell>
        </row>
        <row r="4283">
          <cell r="A4283">
            <v>0</v>
          </cell>
          <cell r="B4283">
            <v>0</v>
          </cell>
          <cell r="C4283">
            <v>0</v>
          </cell>
          <cell r="D4283">
            <v>0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  <cell r="AU4283">
            <v>0</v>
          </cell>
          <cell r="AV4283">
            <v>0</v>
          </cell>
          <cell r="AW4283">
            <v>0</v>
          </cell>
          <cell r="AX4283">
            <v>0</v>
          </cell>
          <cell r="AY4283">
            <v>0</v>
          </cell>
          <cell r="AZ4283">
            <v>0</v>
          </cell>
          <cell r="BA4283">
            <v>0</v>
          </cell>
          <cell r="BB4283">
            <v>0</v>
          </cell>
          <cell r="BC4283">
            <v>0</v>
          </cell>
          <cell r="BD4283">
            <v>0</v>
          </cell>
          <cell r="BE4283">
            <v>0</v>
          </cell>
          <cell r="BF4283">
            <v>0</v>
          </cell>
          <cell r="BG4283">
            <v>0</v>
          </cell>
          <cell r="BH4283">
            <v>0</v>
          </cell>
          <cell r="BI4283">
            <v>0</v>
          </cell>
          <cell r="BJ4283">
            <v>0</v>
          </cell>
        </row>
        <row r="4284">
          <cell r="A4284">
            <v>0</v>
          </cell>
          <cell r="B4284">
            <v>0</v>
          </cell>
          <cell r="C4284">
            <v>0</v>
          </cell>
          <cell r="D4284">
            <v>0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0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0</v>
          </cell>
          <cell r="AU4284">
            <v>0</v>
          </cell>
          <cell r="AV4284">
            <v>0</v>
          </cell>
          <cell r="AW4284">
            <v>0</v>
          </cell>
          <cell r="AX4284">
            <v>0</v>
          </cell>
          <cell r="AY4284">
            <v>0</v>
          </cell>
          <cell r="AZ4284">
            <v>0</v>
          </cell>
          <cell r="BA4284">
            <v>0</v>
          </cell>
          <cell r="BB4284">
            <v>0</v>
          </cell>
          <cell r="BC4284">
            <v>0</v>
          </cell>
          <cell r="BD4284">
            <v>0</v>
          </cell>
          <cell r="BE4284">
            <v>0</v>
          </cell>
          <cell r="BF4284">
            <v>0</v>
          </cell>
          <cell r="BG4284">
            <v>0</v>
          </cell>
          <cell r="BH4284">
            <v>0</v>
          </cell>
          <cell r="BI4284">
            <v>0</v>
          </cell>
          <cell r="BJ4284">
            <v>0</v>
          </cell>
        </row>
        <row r="4285">
          <cell r="A4285">
            <v>0</v>
          </cell>
          <cell r="B4285">
            <v>0</v>
          </cell>
          <cell r="C4285">
            <v>0</v>
          </cell>
          <cell r="D4285">
            <v>0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  <cell r="AA4285">
            <v>0</v>
          </cell>
          <cell r="AB4285">
            <v>0</v>
          </cell>
          <cell r="AC4285">
            <v>0</v>
          </cell>
          <cell r="AD4285">
            <v>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0</v>
          </cell>
          <cell r="AU4285">
            <v>0</v>
          </cell>
          <cell r="AV4285">
            <v>0</v>
          </cell>
          <cell r="AW4285">
            <v>0</v>
          </cell>
          <cell r="AX4285">
            <v>0</v>
          </cell>
          <cell r="AY4285">
            <v>0</v>
          </cell>
          <cell r="AZ4285">
            <v>0</v>
          </cell>
          <cell r="BA4285">
            <v>0</v>
          </cell>
          <cell r="BB4285">
            <v>0</v>
          </cell>
          <cell r="BC4285">
            <v>0</v>
          </cell>
          <cell r="BD4285">
            <v>0</v>
          </cell>
          <cell r="BE4285">
            <v>0</v>
          </cell>
          <cell r="BF4285">
            <v>0</v>
          </cell>
          <cell r="BG4285">
            <v>0</v>
          </cell>
          <cell r="BH4285">
            <v>0</v>
          </cell>
          <cell r="BI4285">
            <v>0</v>
          </cell>
          <cell r="BJ4285">
            <v>0</v>
          </cell>
        </row>
        <row r="4286">
          <cell r="A4286">
            <v>0</v>
          </cell>
          <cell r="B4286">
            <v>0</v>
          </cell>
          <cell r="C4286">
            <v>0</v>
          </cell>
          <cell r="D4286">
            <v>0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0</v>
          </cell>
          <cell r="AU4286">
            <v>0</v>
          </cell>
          <cell r="AV4286">
            <v>0</v>
          </cell>
          <cell r="AW4286">
            <v>0</v>
          </cell>
          <cell r="AX4286">
            <v>0</v>
          </cell>
          <cell r="AY4286">
            <v>0</v>
          </cell>
          <cell r="AZ4286">
            <v>0</v>
          </cell>
          <cell r="BA4286">
            <v>0</v>
          </cell>
          <cell r="BB4286">
            <v>0</v>
          </cell>
          <cell r="BC4286">
            <v>0</v>
          </cell>
          <cell r="BD4286">
            <v>0</v>
          </cell>
          <cell r="BE4286">
            <v>0</v>
          </cell>
          <cell r="BF4286">
            <v>0</v>
          </cell>
          <cell r="BG4286">
            <v>0</v>
          </cell>
          <cell r="BH4286">
            <v>0</v>
          </cell>
          <cell r="BI4286">
            <v>0</v>
          </cell>
          <cell r="BJ4286">
            <v>0</v>
          </cell>
        </row>
        <row r="4287">
          <cell r="A4287">
            <v>0</v>
          </cell>
          <cell r="B4287">
            <v>0</v>
          </cell>
          <cell r="C4287">
            <v>0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0</v>
          </cell>
          <cell r="AU4287">
            <v>0</v>
          </cell>
          <cell r="AV4287">
            <v>0</v>
          </cell>
          <cell r="AW4287">
            <v>0</v>
          </cell>
          <cell r="AX4287">
            <v>0</v>
          </cell>
          <cell r="AY4287">
            <v>0</v>
          </cell>
          <cell r="AZ4287">
            <v>0</v>
          </cell>
          <cell r="BA4287">
            <v>0</v>
          </cell>
          <cell r="BB4287">
            <v>0</v>
          </cell>
          <cell r="BC4287">
            <v>0</v>
          </cell>
          <cell r="BD4287">
            <v>0</v>
          </cell>
          <cell r="BE4287">
            <v>0</v>
          </cell>
          <cell r="BF4287">
            <v>0</v>
          </cell>
          <cell r="BG4287">
            <v>0</v>
          </cell>
          <cell r="BH4287">
            <v>0</v>
          </cell>
          <cell r="BI4287">
            <v>0</v>
          </cell>
          <cell r="BJ4287">
            <v>0</v>
          </cell>
        </row>
        <row r="4288">
          <cell r="A4288">
            <v>0</v>
          </cell>
          <cell r="B4288">
            <v>0</v>
          </cell>
          <cell r="C4288">
            <v>0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0</v>
          </cell>
          <cell r="AU4288">
            <v>0</v>
          </cell>
          <cell r="AV4288">
            <v>0</v>
          </cell>
          <cell r="AW4288">
            <v>0</v>
          </cell>
          <cell r="AX4288">
            <v>0</v>
          </cell>
          <cell r="AY4288">
            <v>0</v>
          </cell>
          <cell r="AZ4288">
            <v>0</v>
          </cell>
          <cell r="BA4288">
            <v>0</v>
          </cell>
          <cell r="BB4288">
            <v>0</v>
          </cell>
          <cell r="BC4288">
            <v>0</v>
          </cell>
          <cell r="BD4288">
            <v>0</v>
          </cell>
          <cell r="BE4288">
            <v>0</v>
          </cell>
          <cell r="BF4288">
            <v>0</v>
          </cell>
          <cell r="BG4288">
            <v>0</v>
          </cell>
          <cell r="BH4288">
            <v>0</v>
          </cell>
          <cell r="BI4288">
            <v>0</v>
          </cell>
          <cell r="BJ4288">
            <v>0</v>
          </cell>
        </row>
        <row r="4289">
          <cell r="A4289">
            <v>0</v>
          </cell>
          <cell r="B4289">
            <v>0</v>
          </cell>
          <cell r="C4289">
            <v>0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  <cell r="AB4289">
            <v>0</v>
          </cell>
          <cell r="AC4289">
            <v>0</v>
          </cell>
          <cell r="AD4289">
            <v>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0</v>
          </cell>
          <cell r="AU4289">
            <v>0</v>
          </cell>
          <cell r="AV4289">
            <v>0</v>
          </cell>
          <cell r="AW4289">
            <v>0</v>
          </cell>
          <cell r="AX4289">
            <v>0</v>
          </cell>
          <cell r="AY4289">
            <v>0</v>
          </cell>
          <cell r="AZ4289">
            <v>0</v>
          </cell>
          <cell r="BA4289">
            <v>0</v>
          </cell>
          <cell r="BB4289">
            <v>0</v>
          </cell>
          <cell r="BC4289">
            <v>0</v>
          </cell>
          <cell r="BD4289">
            <v>0</v>
          </cell>
          <cell r="BE4289">
            <v>0</v>
          </cell>
          <cell r="BF4289">
            <v>0</v>
          </cell>
          <cell r="BG4289">
            <v>0</v>
          </cell>
          <cell r="BH4289">
            <v>0</v>
          </cell>
          <cell r="BI4289">
            <v>0</v>
          </cell>
          <cell r="BJ4289">
            <v>0</v>
          </cell>
        </row>
        <row r="4290">
          <cell r="A4290">
            <v>0</v>
          </cell>
          <cell r="B4290">
            <v>0</v>
          </cell>
          <cell r="C4290">
            <v>0</v>
          </cell>
          <cell r="D4290">
            <v>0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  <cell r="AB4290">
            <v>0</v>
          </cell>
          <cell r="AC4290">
            <v>0</v>
          </cell>
          <cell r="AD4290">
            <v>0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0</v>
          </cell>
          <cell r="AU4290">
            <v>0</v>
          </cell>
          <cell r="AV4290">
            <v>0</v>
          </cell>
          <cell r="AW4290">
            <v>0</v>
          </cell>
          <cell r="AX4290">
            <v>0</v>
          </cell>
          <cell r="AY4290">
            <v>0</v>
          </cell>
          <cell r="AZ4290">
            <v>0</v>
          </cell>
          <cell r="BA4290">
            <v>0</v>
          </cell>
          <cell r="BB4290">
            <v>0</v>
          </cell>
          <cell r="BC4290">
            <v>0</v>
          </cell>
          <cell r="BD4290">
            <v>0</v>
          </cell>
          <cell r="BE4290">
            <v>0</v>
          </cell>
          <cell r="BF4290">
            <v>0</v>
          </cell>
          <cell r="BG4290">
            <v>0</v>
          </cell>
          <cell r="BH4290">
            <v>0</v>
          </cell>
          <cell r="BI4290">
            <v>0</v>
          </cell>
          <cell r="BJ4290">
            <v>0</v>
          </cell>
        </row>
        <row r="4291">
          <cell r="A4291">
            <v>0</v>
          </cell>
          <cell r="B4291">
            <v>0</v>
          </cell>
          <cell r="C4291">
            <v>0</v>
          </cell>
          <cell r="D4291">
            <v>0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  <cell r="AB4291">
            <v>0</v>
          </cell>
          <cell r="AC4291">
            <v>0</v>
          </cell>
          <cell r="AD4291">
            <v>0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0</v>
          </cell>
          <cell r="AU4291">
            <v>0</v>
          </cell>
          <cell r="AV4291">
            <v>0</v>
          </cell>
          <cell r="AW4291">
            <v>0</v>
          </cell>
          <cell r="AX4291">
            <v>0</v>
          </cell>
          <cell r="AY4291">
            <v>0</v>
          </cell>
          <cell r="AZ4291">
            <v>0</v>
          </cell>
          <cell r="BA4291">
            <v>0</v>
          </cell>
          <cell r="BB4291">
            <v>0</v>
          </cell>
          <cell r="BC4291">
            <v>0</v>
          </cell>
          <cell r="BD4291">
            <v>0</v>
          </cell>
          <cell r="BE4291">
            <v>0</v>
          </cell>
          <cell r="BF4291">
            <v>0</v>
          </cell>
          <cell r="BG4291">
            <v>0</v>
          </cell>
          <cell r="BH4291">
            <v>0</v>
          </cell>
          <cell r="BI4291">
            <v>0</v>
          </cell>
          <cell r="BJ4291">
            <v>0</v>
          </cell>
        </row>
        <row r="4292">
          <cell r="A4292">
            <v>0</v>
          </cell>
          <cell r="B4292">
            <v>0</v>
          </cell>
          <cell r="C4292">
            <v>0</v>
          </cell>
          <cell r="D4292">
            <v>0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  <cell r="I4292">
            <v>0</v>
          </cell>
          <cell r="J4292">
            <v>0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  <cell r="AB4292">
            <v>0</v>
          </cell>
          <cell r="AC4292">
            <v>0</v>
          </cell>
          <cell r="AD4292">
            <v>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0</v>
          </cell>
          <cell r="AU4292">
            <v>0</v>
          </cell>
          <cell r="AV4292">
            <v>0</v>
          </cell>
          <cell r="AW4292">
            <v>0</v>
          </cell>
          <cell r="AX4292">
            <v>0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0</v>
          </cell>
          <cell r="BD4292">
            <v>0</v>
          </cell>
          <cell r="BE4292">
            <v>0</v>
          </cell>
          <cell r="BF4292">
            <v>0</v>
          </cell>
          <cell r="BG4292">
            <v>0</v>
          </cell>
          <cell r="BH4292">
            <v>0</v>
          </cell>
          <cell r="BI4292">
            <v>0</v>
          </cell>
          <cell r="BJ4292">
            <v>0</v>
          </cell>
        </row>
        <row r="4293">
          <cell r="A4293">
            <v>0</v>
          </cell>
          <cell r="B4293">
            <v>0</v>
          </cell>
          <cell r="C4293">
            <v>0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  <cell r="AB4293">
            <v>0</v>
          </cell>
          <cell r="AC4293">
            <v>0</v>
          </cell>
          <cell r="AD4293">
            <v>0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0</v>
          </cell>
          <cell r="AU4293">
            <v>0</v>
          </cell>
          <cell r="AV4293">
            <v>0</v>
          </cell>
          <cell r="AW4293">
            <v>0</v>
          </cell>
          <cell r="AX4293">
            <v>0</v>
          </cell>
          <cell r="AY4293">
            <v>0</v>
          </cell>
          <cell r="AZ4293">
            <v>0</v>
          </cell>
          <cell r="BA4293">
            <v>0</v>
          </cell>
          <cell r="BB4293">
            <v>0</v>
          </cell>
          <cell r="BC4293">
            <v>0</v>
          </cell>
          <cell r="BD4293">
            <v>0</v>
          </cell>
          <cell r="BE4293">
            <v>0</v>
          </cell>
          <cell r="BF4293">
            <v>0</v>
          </cell>
          <cell r="BG4293">
            <v>0</v>
          </cell>
          <cell r="BH4293">
            <v>0</v>
          </cell>
          <cell r="BI4293">
            <v>0</v>
          </cell>
          <cell r="BJ4293">
            <v>0</v>
          </cell>
        </row>
        <row r="4294">
          <cell r="A4294">
            <v>0</v>
          </cell>
          <cell r="B4294">
            <v>0</v>
          </cell>
          <cell r="C4294">
            <v>0</v>
          </cell>
          <cell r="D4294">
            <v>0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  <cell r="AB4294">
            <v>0</v>
          </cell>
          <cell r="AC4294">
            <v>0</v>
          </cell>
          <cell r="AD4294">
            <v>0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0</v>
          </cell>
          <cell r="AU4294">
            <v>0</v>
          </cell>
          <cell r="AV4294">
            <v>0</v>
          </cell>
          <cell r="AW4294">
            <v>0</v>
          </cell>
          <cell r="AX4294">
            <v>0</v>
          </cell>
          <cell r="AY4294">
            <v>0</v>
          </cell>
          <cell r="AZ4294">
            <v>0</v>
          </cell>
          <cell r="BA4294">
            <v>0</v>
          </cell>
          <cell r="BB4294">
            <v>0</v>
          </cell>
          <cell r="BC4294">
            <v>0</v>
          </cell>
          <cell r="BD4294">
            <v>0</v>
          </cell>
          <cell r="BE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0</v>
          </cell>
          <cell r="BJ4294">
            <v>0</v>
          </cell>
        </row>
        <row r="4295">
          <cell r="A4295">
            <v>0</v>
          </cell>
          <cell r="B4295">
            <v>0</v>
          </cell>
          <cell r="C4295">
            <v>0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0</v>
          </cell>
          <cell r="AU4295">
            <v>0</v>
          </cell>
          <cell r="AV4295">
            <v>0</v>
          </cell>
          <cell r="AW4295">
            <v>0</v>
          </cell>
          <cell r="AX4295">
            <v>0</v>
          </cell>
          <cell r="AY4295">
            <v>0</v>
          </cell>
          <cell r="AZ4295">
            <v>0</v>
          </cell>
          <cell r="BA4295">
            <v>0</v>
          </cell>
          <cell r="BB4295">
            <v>0</v>
          </cell>
          <cell r="BC4295">
            <v>0</v>
          </cell>
          <cell r="BD4295">
            <v>0</v>
          </cell>
          <cell r="BE4295">
            <v>0</v>
          </cell>
          <cell r="BF4295">
            <v>0</v>
          </cell>
          <cell r="BG4295">
            <v>0</v>
          </cell>
          <cell r="BH4295">
            <v>0</v>
          </cell>
          <cell r="BI4295">
            <v>0</v>
          </cell>
          <cell r="BJ4295">
            <v>0</v>
          </cell>
        </row>
        <row r="4296">
          <cell r="A4296">
            <v>0</v>
          </cell>
          <cell r="B4296">
            <v>0</v>
          </cell>
          <cell r="C4296">
            <v>0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0</v>
          </cell>
          <cell r="AU4296">
            <v>0</v>
          </cell>
          <cell r="AV4296">
            <v>0</v>
          </cell>
          <cell r="AW4296">
            <v>0</v>
          </cell>
          <cell r="AX4296">
            <v>0</v>
          </cell>
          <cell r="AY4296">
            <v>0</v>
          </cell>
          <cell r="AZ4296">
            <v>0</v>
          </cell>
          <cell r="BA4296">
            <v>0</v>
          </cell>
          <cell r="BB4296">
            <v>0</v>
          </cell>
          <cell r="BC4296">
            <v>0</v>
          </cell>
          <cell r="BD4296">
            <v>0</v>
          </cell>
          <cell r="BE4296">
            <v>0</v>
          </cell>
          <cell r="BF4296">
            <v>0</v>
          </cell>
          <cell r="BG4296">
            <v>0</v>
          </cell>
          <cell r="BH4296">
            <v>0</v>
          </cell>
          <cell r="BI4296">
            <v>0</v>
          </cell>
          <cell r="BJ4296">
            <v>0</v>
          </cell>
        </row>
        <row r="4297">
          <cell r="A4297">
            <v>0</v>
          </cell>
          <cell r="B4297">
            <v>0</v>
          </cell>
          <cell r="C4297">
            <v>0</v>
          </cell>
          <cell r="D4297">
            <v>0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0</v>
          </cell>
          <cell r="AU4297">
            <v>0</v>
          </cell>
          <cell r="AV4297">
            <v>0</v>
          </cell>
          <cell r="AW4297">
            <v>0</v>
          </cell>
          <cell r="AX4297">
            <v>0</v>
          </cell>
          <cell r="AY4297">
            <v>0</v>
          </cell>
          <cell r="AZ4297">
            <v>0</v>
          </cell>
          <cell r="BA4297">
            <v>0</v>
          </cell>
          <cell r="BB4297">
            <v>0</v>
          </cell>
          <cell r="BC4297">
            <v>0</v>
          </cell>
          <cell r="BD4297">
            <v>0</v>
          </cell>
          <cell r="BE4297">
            <v>0</v>
          </cell>
          <cell r="BF4297">
            <v>0</v>
          </cell>
          <cell r="BG4297">
            <v>0</v>
          </cell>
          <cell r="BH4297">
            <v>0</v>
          </cell>
          <cell r="BI4297">
            <v>0</v>
          </cell>
          <cell r="BJ4297">
            <v>0</v>
          </cell>
        </row>
        <row r="4298">
          <cell r="A4298">
            <v>0</v>
          </cell>
          <cell r="B4298">
            <v>0</v>
          </cell>
          <cell r="C4298">
            <v>0</v>
          </cell>
          <cell r="D4298">
            <v>0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  <cell r="AU4298">
            <v>0</v>
          </cell>
          <cell r="AV4298">
            <v>0</v>
          </cell>
          <cell r="AW4298">
            <v>0</v>
          </cell>
          <cell r="AX4298">
            <v>0</v>
          </cell>
          <cell r="AY4298">
            <v>0</v>
          </cell>
          <cell r="AZ4298">
            <v>0</v>
          </cell>
          <cell r="BA4298">
            <v>0</v>
          </cell>
          <cell r="BB4298">
            <v>0</v>
          </cell>
          <cell r="BC4298">
            <v>0</v>
          </cell>
          <cell r="BD4298">
            <v>0</v>
          </cell>
          <cell r="BE4298">
            <v>0</v>
          </cell>
          <cell r="BF4298">
            <v>0</v>
          </cell>
          <cell r="BG4298">
            <v>0</v>
          </cell>
          <cell r="BH4298">
            <v>0</v>
          </cell>
          <cell r="BI4298">
            <v>0</v>
          </cell>
          <cell r="BJ4298">
            <v>0</v>
          </cell>
        </row>
        <row r="4299">
          <cell r="A4299">
            <v>0</v>
          </cell>
          <cell r="B4299">
            <v>0</v>
          </cell>
          <cell r="C4299">
            <v>0</v>
          </cell>
          <cell r="D4299">
            <v>0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0</v>
          </cell>
          <cell r="AU4299">
            <v>0</v>
          </cell>
          <cell r="AV4299">
            <v>0</v>
          </cell>
          <cell r="AW4299">
            <v>0</v>
          </cell>
          <cell r="AX4299">
            <v>0</v>
          </cell>
          <cell r="AY4299">
            <v>0</v>
          </cell>
          <cell r="AZ4299">
            <v>0</v>
          </cell>
          <cell r="BA4299">
            <v>0</v>
          </cell>
          <cell r="BB4299">
            <v>0</v>
          </cell>
          <cell r="BC4299">
            <v>0</v>
          </cell>
          <cell r="BD4299">
            <v>0</v>
          </cell>
          <cell r="BE4299">
            <v>0</v>
          </cell>
          <cell r="BF4299">
            <v>0</v>
          </cell>
          <cell r="BG4299">
            <v>0</v>
          </cell>
          <cell r="BH4299">
            <v>0</v>
          </cell>
          <cell r="BI4299">
            <v>0</v>
          </cell>
          <cell r="BJ4299">
            <v>0</v>
          </cell>
        </row>
        <row r="4300">
          <cell r="A4300">
            <v>0</v>
          </cell>
          <cell r="B4300">
            <v>0</v>
          </cell>
          <cell r="C4300">
            <v>0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  <cell r="AB4300">
            <v>0</v>
          </cell>
          <cell r="AC4300">
            <v>0</v>
          </cell>
          <cell r="AD4300">
            <v>0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0</v>
          </cell>
          <cell r="AU4300">
            <v>0</v>
          </cell>
          <cell r="AV4300">
            <v>0</v>
          </cell>
          <cell r="AW4300">
            <v>0</v>
          </cell>
          <cell r="AX4300">
            <v>0</v>
          </cell>
          <cell r="AY4300">
            <v>0</v>
          </cell>
          <cell r="AZ4300">
            <v>0</v>
          </cell>
          <cell r="BA4300">
            <v>0</v>
          </cell>
          <cell r="BB4300">
            <v>0</v>
          </cell>
          <cell r="BC4300">
            <v>0</v>
          </cell>
          <cell r="BD4300">
            <v>0</v>
          </cell>
          <cell r="BE4300">
            <v>0</v>
          </cell>
          <cell r="BF4300">
            <v>0</v>
          </cell>
          <cell r="BG4300">
            <v>0</v>
          </cell>
          <cell r="BH4300">
            <v>0</v>
          </cell>
          <cell r="BI4300">
            <v>0</v>
          </cell>
          <cell r="BJ4300">
            <v>0</v>
          </cell>
        </row>
        <row r="4301">
          <cell r="A4301">
            <v>0</v>
          </cell>
          <cell r="B4301">
            <v>0</v>
          </cell>
          <cell r="C4301">
            <v>0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0</v>
          </cell>
          <cell r="AD4301">
            <v>0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0</v>
          </cell>
          <cell r="AU4301">
            <v>0</v>
          </cell>
          <cell r="AV4301">
            <v>0</v>
          </cell>
          <cell r="AW4301">
            <v>0</v>
          </cell>
          <cell r="AX4301">
            <v>0</v>
          </cell>
          <cell r="AY4301">
            <v>0</v>
          </cell>
          <cell r="AZ4301">
            <v>0</v>
          </cell>
          <cell r="BA4301">
            <v>0</v>
          </cell>
          <cell r="BB4301">
            <v>0</v>
          </cell>
          <cell r="BC4301">
            <v>0</v>
          </cell>
          <cell r="BD4301">
            <v>0</v>
          </cell>
          <cell r="BE4301">
            <v>0</v>
          </cell>
          <cell r="BF4301">
            <v>0</v>
          </cell>
          <cell r="BG4301">
            <v>0</v>
          </cell>
          <cell r="BH4301">
            <v>0</v>
          </cell>
          <cell r="BI4301">
            <v>0</v>
          </cell>
          <cell r="BJ4301">
            <v>0</v>
          </cell>
        </row>
        <row r="4302">
          <cell r="A4302">
            <v>0</v>
          </cell>
          <cell r="B4302">
            <v>0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D4302">
            <v>0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0</v>
          </cell>
          <cell r="AU4302">
            <v>0</v>
          </cell>
          <cell r="AV4302">
            <v>0</v>
          </cell>
          <cell r="AW4302">
            <v>0</v>
          </cell>
          <cell r="AX4302">
            <v>0</v>
          </cell>
          <cell r="AY4302">
            <v>0</v>
          </cell>
          <cell r="AZ4302">
            <v>0</v>
          </cell>
          <cell r="BA4302">
            <v>0</v>
          </cell>
          <cell r="BB4302">
            <v>0</v>
          </cell>
          <cell r="BC4302">
            <v>0</v>
          </cell>
          <cell r="BD4302">
            <v>0</v>
          </cell>
          <cell r="BE4302">
            <v>0</v>
          </cell>
          <cell r="BF4302">
            <v>0</v>
          </cell>
          <cell r="BG4302">
            <v>0</v>
          </cell>
          <cell r="BH4302">
            <v>0</v>
          </cell>
          <cell r="BI4302">
            <v>0</v>
          </cell>
          <cell r="BJ4302">
            <v>0</v>
          </cell>
        </row>
        <row r="4303">
          <cell r="A4303">
            <v>0</v>
          </cell>
          <cell r="B4303">
            <v>0</v>
          </cell>
          <cell r="C4303">
            <v>0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0</v>
          </cell>
          <cell r="AU4303">
            <v>0</v>
          </cell>
          <cell r="AV4303">
            <v>0</v>
          </cell>
          <cell r="AW4303">
            <v>0</v>
          </cell>
          <cell r="AX4303">
            <v>0</v>
          </cell>
          <cell r="AY4303">
            <v>0</v>
          </cell>
          <cell r="AZ4303">
            <v>0</v>
          </cell>
          <cell r="BA4303">
            <v>0</v>
          </cell>
          <cell r="BB4303">
            <v>0</v>
          </cell>
          <cell r="BC4303">
            <v>0</v>
          </cell>
          <cell r="BD4303">
            <v>0</v>
          </cell>
          <cell r="BE4303">
            <v>0</v>
          </cell>
          <cell r="BF4303">
            <v>0</v>
          </cell>
          <cell r="BG4303">
            <v>0</v>
          </cell>
          <cell r="BH4303">
            <v>0</v>
          </cell>
          <cell r="BI4303">
            <v>0</v>
          </cell>
          <cell r="BJ4303">
            <v>0</v>
          </cell>
        </row>
        <row r="4304">
          <cell r="A4304">
            <v>0</v>
          </cell>
          <cell r="B4304">
            <v>0</v>
          </cell>
          <cell r="C4304">
            <v>0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  <cell r="AU4304">
            <v>0</v>
          </cell>
          <cell r="AV4304">
            <v>0</v>
          </cell>
          <cell r="AW4304">
            <v>0</v>
          </cell>
          <cell r="AX4304">
            <v>0</v>
          </cell>
          <cell r="AY4304">
            <v>0</v>
          </cell>
          <cell r="AZ4304">
            <v>0</v>
          </cell>
          <cell r="BA4304">
            <v>0</v>
          </cell>
          <cell r="BB4304">
            <v>0</v>
          </cell>
          <cell r="BC4304">
            <v>0</v>
          </cell>
          <cell r="BD4304">
            <v>0</v>
          </cell>
          <cell r="BE4304">
            <v>0</v>
          </cell>
          <cell r="BF4304">
            <v>0</v>
          </cell>
          <cell r="BG4304">
            <v>0</v>
          </cell>
          <cell r="BH4304">
            <v>0</v>
          </cell>
          <cell r="BI4304">
            <v>0</v>
          </cell>
          <cell r="BJ4304">
            <v>0</v>
          </cell>
        </row>
        <row r="4305">
          <cell r="A4305">
            <v>0</v>
          </cell>
          <cell r="B4305">
            <v>0</v>
          </cell>
          <cell r="C4305">
            <v>0</v>
          </cell>
          <cell r="D4305">
            <v>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0</v>
          </cell>
          <cell r="AU4305">
            <v>0</v>
          </cell>
          <cell r="AV4305">
            <v>0</v>
          </cell>
          <cell r="AW4305">
            <v>0</v>
          </cell>
          <cell r="AX4305">
            <v>0</v>
          </cell>
          <cell r="AY4305">
            <v>0</v>
          </cell>
          <cell r="AZ4305">
            <v>0</v>
          </cell>
          <cell r="BA4305">
            <v>0</v>
          </cell>
          <cell r="BB4305">
            <v>0</v>
          </cell>
          <cell r="BC4305">
            <v>0</v>
          </cell>
          <cell r="BD4305">
            <v>0</v>
          </cell>
          <cell r="BE4305">
            <v>0</v>
          </cell>
          <cell r="BF4305">
            <v>0</v>
          </cell>
          <cell r="BG4305">
            <v>0</v>
          </cell>
          <cell r="BH4305">
            <v>0</v>
          </cell>
          <cell r="BI4305">
            <v>0</v>
          </cell>
          <cell r="BJ4305">
            <v>0</v>
          </cell>
        </row>
        <row r="4306">
          <cell r="A4306">
            <v>0</v>
          </cell>
          <cell r="B4306">
            <v>0</v>
          </cell>
          <cell r="C4306">
            <v>0</v>
          </cell>
          <cell r="D4306">
            <v>0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  <cell r="AU4306">
            <v>0</v>
          </cell>
          <cell r="AV4306">
            <v>0</v>
          </cell>
          <cell r="AW4306">
            <v>0</v>
          </cell>
          <cell r="AX4306">
            <v>0</v>
          </cell>
          <cell r="AY4306">
            <v>0</v>
          </cell>
          <cell r="AZ4306">
            <v>0</v>
          </cell>
          <cell r="BA4306">
            <v>0</v>
          </cell>
          <cell r="BB4306">
            <v>0</v>
          </cell>
          <cell r="BC4306">
            <v>0</v>
          </cell>
          <cell r="BD4306">
            <v>0</v>
          </cell>
          <cell r="BE4306">
            <v>0</v>
          </cell>
          <cell r="BF4306">
            <v>0</v>
          </cell>
          <cell r="BG4306">
            <v>0</v>
          </cell>
          <cell r="BH4306">
            <v>0</v>
          </cell>
          <cell r="BI4306">
            <v>0</v>
          </cell>
          <cell r="BJ4306">
            <v>0</v>
          </cell>
        </row>
        <row r="4307">
          <cell r="A4307">
            <v>0</v>
          </cell>
          <cell r="B4307">
            <v>0</v>
          </cell>
          <cell r="C4307">
            <v>0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0</v>
          </cell>
          <cell r="AU4307">
            <v>0</v>
          </cell>
          <cell r="AV4307">
            <v>0</v>
          </cell>
          <cell r="AW4307">
            <v>0</v>
          </cell>
          <cell r="AX4307">
            <v>0</v>
          </cell>
          <cell r="AY4307">
            <v>0</v>
          </cell>
          <cell r="AZ4307">
            <v>0</v>
          </cell>
          <cell r="BA4307">
            <v>0</v>
          </cell>
          <cell r="BB4307">
            <v>0</v>
          </cell>
          <cell r="BC4307">
            <v>0</v>
          </cell>
          <cell r="BD4307">
            <v>0</v>
          </cell>
          <cell r="BE4307">
            <v>0</v>
          </cell>
          <cell r="BF4307">
            <v>0</v>
          </cell>
          <cell r="BG4307">
            <v>0</v>
          </cell>
          <cell r="BH4307">
            <v>0</v>
          </cell>
          <cell r="BI4307">
            <v>0</v>
          </cell>
          <cell r="BJ4307">
            <v>0</v>
          </cell>
        </row>
        <row r="4308">
          <cell r="A4308">
            <v>0</v>
          </cell>
          <cell r="B4308">
            <v>0</v>
          </cell>
          <cell r="C4308">
            <v>0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0</v>
          </cell>
          <cell r="AU4308">
            <v>0</v>
          </cell>
          <cell r="AV4308">
            <v>0</v>
          </cell>
          <cell r="AW4308">
            <v>0</v>
          </cell>
          <cell r="AX4308">
            <v>0</v>
          </cell>
          <cell r="AY4308">
            <v>0</v>
          </cell>
          <cell r="AZ4308">
            <v>0</v>
          </cell>
          <cell r="BA4308">
            <v>0</v>
          </cell>
          <cell r="BB4308">
            <v>0</v>
          </cell>
          <cell r="BC4308">
            <v>0</v>
          </cell>
          <cell r="BD4308">
            <v>0</v>
          </cell>
          <cell r="BE4308">
            <v>0</v>
          </cell>
          <cell r="BF4308">
            <v>0</v>
          </cell>
          <cell r="BG4308">
            <v>0</v>
          </cell>
          <cell r="BH4308">
            <v>0</v>
          </cell>
          <cell r="BI4308">
            <v>0</v>
          </cell>
          <cell r="BJ4308">
            <v>0</v>
          </cell>
        </row>
        <row r="4309">
          <cell r="A4309">
            <v>0</v>
          </cell>
          <cell r="B4309">
            <v>0</v>
          </cell>
          <cell r="C4309">
            <v>0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  <cell r="AU4309">
            <v>0</v>
          </cell>
          <cell r="AV4309">
            <v>0</v>
          </cell>
          <cell r="AW4309">
            <v>0</v>
          </cell>
          <cell r="AX4309">
            <v>0</v>
          </cell>
          <cell r="AY4309">
            <v>0</v>
          </cell>
          <cell r="AZ4309">
            <v>0</v>
          </cell>
          <cell r="BA4309">
            <v>0</v>
          </cell>
          <cell r="BB4309">
            <v>0</v>
          </cell>
          <cell r="BC4309">
            <v>0</v>
          </cell>
          <cell r="BD4309">
            <v>0</v>
          </cell>
          <cell r="BE4309">
            <v>0</v>
          </cell>
          <cell r="BF4309">
            <v>0</v>
          </cell>
          <cell r="BG4309">
            <v>0</v>
          </cell>
          <cell r="BH4309">
            <v>0</v>
          </cell>
          <cell r="BI4309">
            <v>0</v>
          </cell>
          <cell r="BJ4309">
            <v>0</v>
          </cell>
        </row>
        <row r="4310">
          <cell r="A4310">
            <v>0</v>
          </cell>
          <cell r="B4310">
            <v>0</v>
          </cell>
          <cell r="C4310">
            <v>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0</v>
          </cell>
          <cell r="AU4310">
            <v>0</v>
          </cell>
          <cell r="AV4310">
            <v>0</v>
          </cell>
          <cell r="AW4310">
            <v>0</v>
          </cell>
          <cell r="AX4310">
            <v>0</v>
          </cell>
          <cell r="AY4310">
            <v>0</v>
          </cell>
          <cell r="AZ4310">
            <v>0</v>
          </cell>
          <cell r="BA4310">
            <v>0</v>
          </cell>
          <cell r="BB4310">
            <v>0</v>
          </cell>
          <cell r="BC4310">
            <v>0</v>
          </cell>
          <cell r="BD4310">
            <v>0</v>
          </cell>
          <cell r="BE4310">
            <v>0</v>
          </cell>
          <cell r="BF4310">
            <v>0</v>
          </cell>
          <cell r="BG4310">
            <v>0</v>
          </cell>
          <cell r="BH4310">
            <v>0</v>
          </cell>
          <cell r="BI4310">
            <v>0</v>
          </cell>
          <cell r="BJ4310">
            <v>0</v>
          </cell>
        </row>
        <row r="4311">
          <cell r="A4311">
            <v>0</v>
          </cell>
          <cell r="B4311">
            <v>0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  <cell r="AU4311">
            <v>0</v>
          </cell>
          <cell r="AV4311">
            <v>0</v>
          </cell>
          <cell r="AW4311">
            <v>0</v>
          </cell>
          <cell r="AX4311">
            <v>0</v>
          </cell>
          <cell r="AY4311">
            <v>0</v>
          </cell>
          <cell r="AZ4311">
            <v>0</v>
          </cell>
          <cell r="BA4311">
            <v>0</v>
          </cell>
          <cell r="BB4311">
            <v>0</v>
          </cell>
          <cell r="BC4311">
            <v>0</v>
          </cell>
          <cell r="BD4311">
            <v>0</v>
          </cell>
          <cell r="BE4311">
            <v>0</v>
          </cell>
          <cell r="BF4311">
            <v>0</v>
          </cell>
          <cell r="BG4311">
            <v>0</v>
          </cell>
          <cell r="BH4311">
            <v>0</v>
          </cell>
          <cell r="BI4311">
            <v>0</v>
          </cell>
          <cell r="BJ4311">
            <v>0</v>
          </cell>
        </row>
        <row r="4312">
          <cell r="A4312">
            <v>0</v>
          </cell>
          <cell r="B4312">
            <v>0</v>
          </cell>
          <cell r="C4312">
            <v>0</v>
          </cell>
          <cell r="D4312">
            <v>0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  <cell r="AU4312">
            <v>0</v>
          </cell>
          <cell r="AV4312">
            <v>0</v>
          </cell>
          <cell r="AW4312">
            <v>0</v>
          </cell>
          <cell r="AX4312">
            <v>0</v>
          </cell>
          <cell r="AY4312">
            <v>0</v>
          </cell>
          <cell r="AZ4312">
            <v>0</v>
          </cell>
          <cell r="BA4312">
            <v>0</v>
          </cell>
          <cell r="BB4312">
            <v>0</v>
          </cell>
          <cell r="BC4312">
            <v>0</v>
          </cell>
          <cell r="BD4312">
            <v>0</v>
          </cell>
          <cell r="BE4312">
            <v>0</v>
          </cell>
          <cell r="BF4312">
            <v>0</v>
          </cell>
          <cell r="BG4312">
            <v>0</v>
          </cell>
          <cell r="BH4312">
            <v>0</v>
          </cell>
          <cell r="BI4312">
            <v>0</v>
          </cell>
          <cell r="BJ4312">
            <v>0</v>
          </cell>
        </row>
        <row r="4313">
          <cell r="A4313">
            <v>0</v>
          </cell>
          <cell r="B4313">
            <v>0</v>
          </cell>
          <cell r="C4313">
            <v>0</v>
          </cell>
          <cell r="D4313">
            <v>0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  <cell r="AU4313">
            <v>0</v>
          </cell>
          <cell r="AV4313">
            <v>0</v>
          </cell>
          <cell r="AW4313">
            <v>0</v>
          </cell>
          <cell r="AX4313">
            <v>0</v>
          </cell>
          <cell r="AY4313">
            <v>0</v>
          </cell>
          <cell r="AZ4313">
            <v>0</v>
          </cell>
          <cell r="BA4313">
            <v>0</v>
          </cell>
          <cell r="BB4313">
            <v>0</v>
          </cell>
          <cell r="BC4313">
            <v>0</v>
          </cell>
          <cell r="BD4313">
            <v>0</v>
          </cell>
          <cell r="BE4313">
            <v>0</v>
          </cell>
          <cell r="BF4313">
            <v>0</v>
          </cell>
          <cell r="BG4313">
            <v>0</v>
          </cell>
          <cell r="BH4313">
            <v>0</v>
          </cell>
          <cell r="BI4313">
            <v>0</v>
          </cell>
          <cell r="BJ4313">
            <v>0</v>
          </cell>
        </row>
        <row r="4314">
          <cell r="A4314">
            <v>0</v>
          </cell>
          <cell r="B4314">
            <v>0</v>
          </cell>
          <cell r="C4314">
            <v>0</v>
          </cell>
          <cell r="D4314">
            <v>0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0</v>
          </cell>
          <cell r="AD4314">
            <v>0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0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0</v>
          </cell>
          <cell r="AU4314">
            <v>0</v>
          </cell>
          <cell r="AV4314">
            <v>0</v>
          </cell>
          <cell r="AW4314">
            <v>0</v>
          </cell>
          <cell r="AX4314">
            <v>0</v>
          </cell>
          <cell r="AY4314">
            <v>0</v>
          </cell>
          <cell r="AZ4314">
            <v>0</v>
          </cell>
          <cell r="BA4314">
            <v>0</v>
          </cell>
          <cell r="BB4314">
            <v>0</v>
          </cell>
          <cell r="BC4314">
            <v>0</v>
          </cell>
          <cell r="BD4314">
            <v>0</v>
          </cell>
          <cell r="BE4314">
            <v>0</v>
          </cell>
          <cell r="BF4314">
            <v>0</v>
          </cell>
          <cell r="BG4314">
            <v>0</v>
          </cell>
          <cell r="BH4314">
            <v>0</v>
          </cell>
          <cell r="BI4314">
            <v>0</v>
          </cell>
          <cell r="BJ4314">
            <v>0</v>
          </cell>
        </row>
        <row r="4315">
          <cell r="A4315">
            <v>0</v>
          </cell>
          <cell r="B4315">
            <v>0</v>
          </cell>
          <cell r="C4315">
            <v>0</v>
          </cell>
          <cell r="D4315">
            <v>0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0</v>
          </cell>
          <cell r="AU4315">
            <v>0</v>
          </cell>
          <cell r="AV4315">
            <v>0</v>
          </cell>
          <cell r="AW4315">
            <v>0</v>
          </cell>
          <cell r="AX4315">
            <v>0</v>
          </cell>
          <cell r="AY4315">
            <v>0</v>
          </cell>
          <cell r="AZ4315">
            <v>0</v>
          </cell>
          <cell r="BA4315">
            <v>0</v>
          </cell>
          <cell r="BB4315">
            <v>0</v>
          </cell>
          <cell r="BC4315">
            <v>0</v>
          </cell>
          <cell r="BD4315">
            <v>0</v>
          </cell>
          <cell r="BE4315">
            <v>0</v>
          </cell>
          <cell r="BF4315">
            <v>0</v>
          </cell>
          <cell r="BG4315">
            <v>0</v>
          </cell>
          <cell r="BH4315">
            <v>0</v>
          </cell>
          <cell r="BI4315">
            <v>0</v>
          </cell>
          <cell r="BJ4315">
            <v>0</v>
          </cell>
        </row>
        <row r="4316">
          <cell r="A4316">
            <v>0</v>
          </cell>
          <cell r="B4316">
            <v>0</v>
          </cell>
          <cell r="C4316">
            <v>0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  <cell r="AB4316">
            <v>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0</v>
          </cell>
          <cell r="AK4316">
            <v>0</v>
          </cell>
          <cell r="AL4316">
            <v>0</v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0</v>
          </cell>
          <cell r="AS4316">
            <v>0</v>
          </cell>
          <cell r="AT4316">
            <v>0</v>
          </cell>
          <cell r="AU4316">
            <v>0</v>
          </cell>
          <cell r="AV4316">
            <v>0</v>
          </cell>
          <cell r="AW4316">
            <v>0</v>
          </cell>
          <cell r="AX4316">
            <v>0</v>
          </cell>
          <cell r="AY4316">
            <v>0</v>
          </cell>
          <cell r="AZ4316">
            <v>0</v>
          </cell>
          <cell r="BA4316">
            <v>0</v>
          </cell>
          <cell r="BB4316">
            <v>0</v>
          </cell>
          <cell r="BC4316">
            <v>0</v>
          </cell>
          <cell r="BD4316">
            <v>0</v>
          </cell>
          <cell r="BE4316">
            <v>0</v>
          </cell>
          <cell r="BF4316">
            <v>0</v>
          </cell>
          <cell r="BG4316">
            <v>0</v>
          </cell>
          <cell r="BH4316">
            <v>0</v>
          </cell>
          <cell r="BI4316">
            <v>0</v>
          </cell>
          <cell r="BJ4316">
            <v>0</v>
          </cell>
        </row>
        <row r="4317">
          <cell r="A4317">
            <v>0</v>
          </cell>
          <cell r="B4317">
            <v>0</v>
          </cell>
          <cell r="C4317">
            <v>0</v>
          </cell>
          <cell r="D4317">
            <v>0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0</v>
          </cell>
          <cell r="AU4317">
            <v>0</v>
          </cell>
          <cell r="AV4317">
            <v>0</v>
          </cell>
          <cell r="AW4317">
            <v>0</v>
          </cell>
          <cell r="AX4317">
            <v>0</v>
          </cell>
          <cell r="AY4317">
            <v>0</v>
          </cell>
          <cell r="AZ4317">
            <v>0</v>
          </cell>
          <cell r="BA4317">
            <v>0</v>
          </cell>
          <cell r="BB4317">
            <v>0</v>
          </cell>
          <cell r="BC4317">
            <v>0</v>
          </cell>
          <cell r="BD4317">
            <v>0</v>
          </cell>
          <cell r="BE4317">
            <v>0</v>
          </cell>
          <cell r="BF4317">
            <v>0</v>
          </cell>
          <cell r="BG4317">
            <v>0</v>
          </cell>
          <cell r="BH4317">
            <v>0</v>
          </cell>
          <cell r="BI4317">
            <v>0</v>
          </cell>
          <cell r="BJ4317">
            <v>0</v>
          </cell>
        </row>
        <row r="4318">
          <cell r="A4318">
            <v>0</v>
          </cell>
          <cell r="B4318">
            <v>0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  <cell r="AU4318">
            <v>0</v>
          </cell>
          <cell r="AV4318">
            <v>0</v>
          </cell>
          <cell r="AW4318">
            <v>0</v>
          </cell>
          <cell r="AX4318">
            <v>0</v>
          </cell>
          <cell r="AY4318">
            <v>0</v>
          </cell>
          <cell r="AZ4318">
            <v>0</v>
          </cell>
          <cell r="BA4318">
            <v>0</v>
          </cell>
          <cell r="BB4318">
            <v>0</v>
          </cell>
          <cell r="BC4318">
            <v>0</v>
          </cell>
          <cell r="BD4318">
            <v>0</v>
          </cell>
          <cell r="BE4318">
            <v>0</v>
          </cell>
          <cell r="BF4318">
            <v>0</v>
          </cell>
          <cell r="BG4318">
            <v>0</v>
          </cell>
          <cell r="BH4318">
            <v>0</v>
          </cell>
          <cell r="BI4318">
            <v>0</v>
          </cell>
          <cell r="BJ4318">
            <v>0</v>
          </cell>
        </row>
        <row r="4319">
          <cell r="A4319">
            <v>0</v>
          </cell>
          <cell r="B4319">
            <v>0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0</v>
          </cell>
          <cell r="AU4319">
            <v>0</v>
          </cell>
          <cell r="AV4319">
            <v>0</v>
          </cell>
          <cell r="AW4319">
            <v>0</v>
          </cell>
          <cell r="AX4319">
            <v>0</v>
          </cell>
          <cell r="AY4319">
            <v>0</v>
          </cell>
          <cell r="AZ4319">
            <v>0</v>
          </cell>
          <cell r="BA4319">
            <v>0</v>
          </cell>
          <cell r="BB4319">
            <v>0</v>
          </cell>
          <cell r="BC4319">
            <v>0</v>
          </cell>
          <cell r="BD4319">
            <v>0</v>
          </cell>
          <cell r="BE4319">
            <v>0</v>
          </cell>
          <cell r="BF4319">
            <v>0</v>
          </cell>
          <cell r="BG4319">
            <v>0</v>
          </cell>
          <cell r="BH4319">
            <v>0</v>
          </cell>
          <cell r="BI4319">
            <v>0</v>
          </cell>
          <cell r="BJ4319">
            <v>0</v>
          </cell>
        </row>
        <row r="4320">
          <cell r="A4320">
            <v>0</v>
          </cell>
          <cell r="B4320">
            <v>0</v>
          </cell>
          <cell r="C4320">
            <v>0</v>
          </cell>
          <cell r="D4320">
            <v>0</v>
          </cell>
          <cell r="E4320">
            <v>0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  <cell r="AU4320">
            <v>0</v>
          </cell>
          <cell r="AV4320">
            <v>0</v>
          </cell>
          <cell r="AW4320">
            <v>0</v>
          </cell>
          <cell r="AX4320">
            <v>0</v>
          </cell>
          <cell r="AY4320">
            <v>0</v>
          </cell>
          <cell r="AZ4320">
            <v>0</v>
          </cell>
          <cell r="BA4320">
            <v>0</v>
          </cell>
          <cell r="BB4320">
            <v>0</v>
          </cell>
          <cell r="BC4320">
            <v>0</v>
          </cell>
          <cell r="BD4320">
            <v>0</v>
          </cell>
          <cell r="BE4320">
            <v>0</v>
          </cell>
          <cell r="BF4320">
            <v>0</v>
          </cell>
          <cell r="BG4320">
            <v>0</v>
          </cell>
          <cell r="BH4320">
            <v>0</v>
          </cell>
          <cell r="BI4320">
            <v>0</v>
          </cell>
          <cell r="BJ4320">
            <v>0</v>
          </cell>
        </row>
        <row r="4321">
          <cell r="A4321">
            <v>0</v>
          </cell>
          <cell r="B4321">
            <v>0</v>
          </cell>
          <cell r="C4321">
            <v>0</v>
          </cell>
          <cell r="D4321">
            <v>0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0</v>
          </cell>
          <cell r="AU4321">
            <v>0</v>
          </cell>
          <cell r="AV4321">
            <v>0</v>
          </cell>
          <cell r="AW4321">
            <v>0</v>
          </cell>
          <cell r="AX4321">
            <v>0</v>
          </cell>
          <cell r="AY4321">
            <v>0</v>
          </cell>
          <cell r="AZ4321">
            <v>0</v>
          </cell>
          <cell r="BA4321">
            <v>0</v>
          </cell>
          <cell r="BB4321">
            <v>0</v>
          </cell>
          <cell r="BC4321">
            <v>0</v>
          </cell>
          <cell r="BD4321">
            <v>0</v>
          </cell>
          <cell r="BE4321">
            <v>0</v>
          </cell>
          <cell r="BF4321">
            <v>0</v>
          </cell>
          <cell r="BG4321">
            <v>0</v>
          </cell>
          <cell r="BH4321">
            <v>0</v>
          </cell>
          <cell r="BI4321">
            <v>0</v>
          </cell>
          <cell r="BJ4321">
            <v>0</v>
          </cell>
        </row>
        <row r="4322">
          <cell r="A4322">
            <v>0</v>
          </cell>
          <cell r="B4322">
            <v>0</v>
          </cell>
          <cell r="C4322">
            <v>0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0</v>
          </cell>
          <cell r="AU4322">
            <v>0</v>
          </cell>
          <cell r="AV4322">
            <v>0</v>
          </cell>
          <cell r="AW4322">
            <v>0</v>
          </cell>
          <cell r="AX4322">
            <v>0</v>
          </cell>
          <cell r="AY4322">
            <v>0</v>
          </cell>
          <cell r="AZ4322">
            <v>0</v>
          </cell>
          <cell r="BA4322">
            <v>0</v>
          </cell>
          <cell r="BB4322">
            <v>0</v>
          </cell>
          <cell r="BC4322">
            <v>0</v>
          </cell>
          <cell r="BD4322">
            <v>0</v>
          </cell>
          <cell r="BE4322">
            <v>0</v>
          </cell>
          <cell r="BF4322">
            <v>0</v>
          </cell>
          <cell r="BG4322">
            <v>0</v>
          </cell>
          <cell r="BH4322">
            <v>0</v>
          </cell>
          <cell r="BI4322">
            <v>0</v>
          </cell>
          <cell r="BJ4322">
            <v>0</v>
          </cell>
        </row>
        <row r="4323">
          <cell r="A4323">
            <v>0</v>
          </cell>
          <cell r="B4323">
            <v>0</v>
          </cell>
          <cell r="C4323">
            <v>0</v>
          </cell>
          <cell r="D4323">
            <v>0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  <cell r="AB4323">
            <v>0</v>
          </cell>
          <cell r="AC4323">
            <v>0</v>
          </cell>
          <cell r="AD4323">
            <v>0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0</v>
          </cell>
          <cell r="AU4323">
            <v>0</v>
          </cell>
          <cell r="AV4323">
            <v>0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0</v>
          </cell>
          <cell r="BD4323">
            <v>0</v>
          </cell>
          <cell r="BE4323">
            <v>0</v>
          </cell>
          <cell r="BF4323">
            <v>0</v>
          </cell>
          <cell r="BG4323">
            <v>0</v>
          </cell>
          <cell r="BH4323">
            <v>0</v>
          </cell>
          <cell r="BI4323">
            <v>0</v>
          </cell>
          <cell r="BJ4323">
            <v>0</v>
          </cell>
        </row>
        <row r="4324">
          <cell r="A4324">
            <v>0</v>
          </cell>
          <cell r="B4324">
            <v>0</v>
          </cell>
          <cell r="C4324">
            <v>0</v>
          </cell>
          <cell r="D4324">
            <v>0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0</v>
          </cell>
          <cell r="AU4324">
            <v>0</v>
          </cell>
          <cell r="AV4324">
            <v>0</v>
          </cell>
          <cell r="AW4324">
            <v>0</v>
          </cell>
          <cell r="AX4324">
            <v>0</v>
          </cell>
          <cell r="AY4324">
            <v>0</v>
          </cell>
          <cell r="AZ4324">
            <v>0</v>
          </cell>
          <cell r="BA4324">
            <v>0</v>
          </cell>
          <cell r="BB4324">
            <v>0</v>
          </cell>
          <cell r="BC4324">
            <v>0</v>
          </cell>
          <cell r="BD4324">
            <v>0</v>
          </cell>
          <cell r="BE4324">
            <v>0</v>
          </cell>
          <cell r="BF4324">
            <v>0</v>
          </cell>
          <cell r="BG4324">
            <v>0</v>
          </cell>
          <cell r="BH4324">
            <v>0</v>
          </cell>
          <cell r="BI4324">
            <v>0</v>
          </cell>
          <cell r="BJ4324">
            <v>0</v>
          </cell>
        </row>
        <row r="4325">
          <cell r="A4325">
            <v>0</v>
          </cell>
          <cell r="B4325">
            <v>0</v>
          </cell>
          <cell r="C4325">
            <v>0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0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0</v>
          </cell>
          <cell r="AS4325">
            <v>0</v>
          </cell>
          <cell r="AT4325">
            <v>0</v>
          </cell>
          <cell r="AU4325">
            <v>0</v>
          </cell>
          <cell r="AV4325">
            <v>0</v>
          </cell>
          <cell r="AW4325">
            <v>0</v>
          </cell>
          <cell r="AX4325">
            <v>0</v>
          </cell>
          <cell r="AY4325">
            <v>0</v>
          </cell>
          <cell r="AZ4325">
            <v>0</v>
          </cell>
          <cell r="BA4325">
            <v>0</v>
          </cell>
          <cell r="BB4325">
            <v>0</v>
          </cell>
          <cell r="BC4325">
            <v>0</v>
          </cell>
          <cell r="BD4325">
            <v>0</v>
          </cell>
          <cell r="BE4325">
            <v>0</v>
          </cell>
          <cell r="BF4325">
            <v>0</v>
          </cell>
          <cell r="BG4325">
            <v>0</v>
          </cell>
          <cell r="BH4325">
            <v>0</v>
          </cell>
          <cell r="BI4325">
            <v>0</v>
          </cell>
          <cell r="BJ4325">
            <v>0</v>
          </cell>
        </row>
        <row r="4326">
          <cell r="A4326">
            <v>0</v>
          </cell>
          <cell r="B4326">
            <v>0</v>
          </cell>
          <cell r="C4326">
            <v>0</v>
          </cell>
          <cell r="D4326">
            <v>0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  <cell r="AU4326">
            <v>0</v>
          </cell>
          <cell r="AV4326">
            <v>0</v>
          </cell>
          <cell r="AW4326">
            <v>0</v>
          </cell>
          <cell r="AX4326">
            <v>0</v>
          </cell>
          <cell r="AY4326">
            <v>0</v>
          </cell>
          <cell r="AZ4326">
            <v>0</v>
          </cell>
          <cell r="BA4326">
            <v>0</v>
          </cell>
          <cell r="BB4326">
            <v>0</v>
          </cell>
          <cell r="BC4326">
            <v>0</v>
          </cell>
          <cell r="BD4326">
            <v>0</v>
          </cell>
          <cell r="BE4326">
            <v>0</v>
          </cell>
          <cell r="BF4326">
            <v>0</v>
          </cell>
          <cell r="BG4326">
            <v>0</v>
          </cell>
          <cell r="BH4326">
            <v>0</v>
          </cell>
          <cell r="BI4326">
            <v>0</v>
          </cell>
          <cell r="BJ4326">
            <v>0</v>
          </cell>
        </row>
        <row r="4327">
          <cell r="A4327">
            <v>0</v>
          </cell>
          <cell r="B4327">
            <v>0</v>
          </cell>
          <cell r="C4327">
            <v>0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  <cell r="AU4327">
            <v>0</v>
          </cell>
          <cell r="AV4327">
            <v>0</v>
          </cell>
          <cell r="AW4327">
            <v>0</v>
          </cell>
          <cell r="AX4327">
            <v>0</v>
          </cell>
          <cell r="AY4327">
            <v>0</v>
          </cell>
          <cell r="AZ4327">
            <v>0</v>
          </cell>
          <cell r="BA4327">
            <v>0</v>
          </cell>
          <cell r="BB4327">
            <v>0</v>
          </cell>
          <cell r="BC4327">
            <v>0</v>
          </cell>
          <cell r="BD4327">
            <v>0</v>
          </cell>
          <cell r="BE4327">
            <v>0</v>
          </cell>
          <cell r="BF4327">
            <v>0</v>
          </cell>
          <cell r="BG4327">
            <v>0</v>
          </cell>
          <cell r="BH4327">
            <v>0</v>
          </cell>
          <cell r="BI4327">
            <v>0</v>
          </cell>
          <cell r="BJ4327">
            <v>0</v>
          </cell>
        </row>
        <row r="4328">
          <cell r="A4328">
            <v>0</v>
          </cell>
          <cell r="B4328">
            <v>0</v>
          </cell>
          <cell r="C4328">
            <v>0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0</v>
          </cell>
          <cell r="AU4328">
            <v>0</v>
          </cell>
          <cell r="AV4328">
            <v>0</v>
          </cell>
          <cell r="AW4328">
            <v>0</v>
          </cell>
          <cell r="AX4328">
            <v>0</v>
          </cell>
          <cell r="AY4328">
            <v>0</v>
          </cell>
          <cell r="AZ4328">
            <v>0</v>
          </cell>
          <cell r="BA4328">
            <v>0</v>
          </cell>
          <cell r="BB4328">
            <v>0</v>
          </cell>
          <cell r="BC4328">
            <v>0</v>
          </cell>
          <cell r="BD4328">
            <v>0</v>
          </cell>
          <cell r="BE4328">
            <v>0</v>
          </cell>
          <cell r="BF4328">
            <v>0</v>
          </cell>
          <cell r="BG4328">
            <v>0</v>
          </cell>
          <cell r="BH4328">
            <v>0</v>
          </cell>
          <cell r="BI4328">
            <v>0</v>
          </cell>
          <cell r="BJ4328">
            <v>0</v>
          </cell>
        </row>
        <row r="4329">
          <cell r="A4329">
            <v>0</v>
          </cell>
          <cell r="B4329">
            <v>0</v>
          </cell>
          <cell r="C4329">
            <v>0</v>
          </cell>
          <cell r="D4329">
            <v>0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0</v>
          </cell>
          <cell r="AU4329">
            <v>0</v>
          </cell>
          <cell r="AV4329">
            <v>0</v>
          </cell>
          <cell r="AW4329">
            <v>0</v>
          </cell>
          <cell r="AX4329">
            <v>0</v>
          </cell>
          <cell r="AY4329">
            <v>0</v>
          </cell>
          <cell r="AZ4329">
            <v>0</v>
          </cell>
          <cell r="BA4329">
            <v>0</v>
          </cell>
          <cell r="BB4329">
            <v>0</v>
          </cell>
          <cell r="BC4329">
            <v>0</v>
          </cell>
          <cell r="BD4329">
            <v>0</v>
          </cell>
          <cell r="BE4329">
            <v>0</v>
          </cell>
          <cell r="BF4329">
            <v>0</v>
          </cell>
          <cell r="BG4329">
            <v>0</v>
          </cell>
          <cell r="BH4329">
            <v>0</v>
          </cell>
          <cell r="BI4329">
            <v>0</v>
          </cell>
          <cell r="BJ4329">
            <v>0</v>
          </cell>
        </row>
        <row r="4330">
          <cell r="A4330">
            <v>0</v>
          </cell>
          <cell r="B4330">
            <v>0</v>
          </cell>
          <cell r="C4330">
            <v>0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0</v>
          </cell>
          <cell r="AU4330">
            <v>0</v>
          </cell>
          <cell r="AV4330">
            <v>0</v>
          </cell>
          <cell r="AW4330">
            <v>0</v>
          </cell>
          <cell r="AX4330">
            <v>0</v>
          </cell>
          <cell r="AY4330">
            <v>0</v>
          </cell>
          <cell r="AZ4330">
            <v>0</v>
          </cell>
          <cell r="BA4330">
            <v>0</v>
          </cell>
          <cell r="BB4330">
            <v>0</v>
          </cell>
          <cell r="BC4330">
            <v>0</v>
          </cell>
          <cell r="BD4330">
            <v>0</v>
          </cell>
          <cell r="BE4330">
            <v>0</v>
          </cell>
          <cell r="BF4330">
            <v>0</v>
          </cell>
          <cell r="BG4330">
            <v>0</v>
          </cell>
          <cell r="BH4330">
            <v>0</v>
          </cell>
          <cell r="BI4330">
            <v>0</v>
          </cell>
          <cell r="BJ4330">
            <v>0</v>
          </cell>
        </row>
        <row r="4331">
          <cell r="A4331">
            <v>0</v>
          </cell>
          <cell r="B4331">
            <v>0</v>
          </cell>
          <cell r="C4331">
            <v>0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  <cell r="AB4331">
            <v>0</v>
          </cell>
          <cell r="AC4331">
            <v>0</v>
          </cell>
          <cell r="AD4331">
            <v>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0</v>
          </cell>
          <cell r="AU4331">
            <v>0</v>
          </cell>
          <cell r="AV4331">
            <v>0</v>
          </cell>
          <cell r="AW4331">
            <v>0</v>
          </cell>
          <cell r="AX4331">
            <v>0</v>
          </cell>
          <cell r="AY4331">
            <v>0</v>
          </cell>
          <cell r="AZ4331">
            <v>0</v>
          </cell>
          <cell r="BA4331">
            <v>0</v>
          </cell>
          <cell r="BB4331">
            <v>0</v>
          </cell>
          <cell r="BC4331">
            <v>0</v>
          </cell>
          <cell r="BD4331">
            <v>0</v>
          </cell>
          <cell r="BE4331">
            <v>0</v>
          </cell>
          <cell r="BF4331">
            <v>0</v>
          </cell>
          <cell r="BG4331">
            <v>0</v>
          </cell>
          <cell r="BH4331">
            <v>0</v>
          </cell>
          <cell r="BI4331">
            <v>0</v>
          </cell>
          <cell r="BJ4331">
            <v>0</v>
          </cell>
        </row>
        <row r="4332">
          <cell r="A4332">
            <v>0</v>
          </cell>
          <cell r="B4332">
            <v>0</v>
          </cell>
          <cell r="C4332">
            <v>0</v>
          </cell>
          <cell r="D4332">
            <v>0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  <cell r="AU4332">
            <v>0</v>
          </cell>
          <cell r="AV4332">
            <v>0</v>
          </cell>
          <cell r="AW4332">
            <v>0</v>
          </cell>
          <cell r="AX4332">
            <v>0</v>
          </cell>
          <cell r="AY4332">
            <v>0</v>
          </cell>
          <cell r="AZ4332">
            <v>0</v>
          </cell>
          <cell r="BA4332">
            <v>0</v>
          </cell>
          <cell r="BB4332">
            <v>0</v>
          </cell>
          <cell r="BC4332">
            <v>0</v>
          </cell>
          <cell r="BD4332">
            <v>0</v>
          </cell>
          <cell r="BE4332">
            <v>0</v>
          </cell>
          <cell r="BF4332">
            <v>0</v>
          </cell>
          <cell r="BG4332">
            <v>0</v>
          </cell>
          <cell r="BH4332">
            <v>0</v>
          </cell>
          <cell r="BI4332">
            <v>0</v>
          </cell>
          <cell r="BJ4332">
            <v>0</v>
          </cell>
        </row>
        <row r="4333">
          <cell r="A4333">
            <v>0</v>
          </cell>
          <cell r="B4333">
            <v>0</v>
          </cell>
          <cell r="C4333">
            <v>0</v>
          </cell>
          <cell r="D4333">
            <v>0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0</v>
          </cell>
          <cell r="AU4333">
            <v>0</v>
          </cell>
          <cell r="AV4333">
            <v>0</v>
          </cell>
          <cell r="AW4333">
            <v>0</v>
          </cell>
          <cell r="AX4333">
            <v>0</v>
          </cell>
          <cell r="AY4333">
            <v>0</v>
          </cell>
          <cell r="AZ4333">
            <v>0</v>
          </cell>
          <cell r="BA4333">
            <v>0</v>
          </cell>
          <cell r="BB4333">
            <v>0</v>
          </cell>
          <cell r="BC4333">
            <v>0</v>
          </cell>
          <cell r="BD4333">
            <v>0</v>
          </cell>
          <cell r="BE4333">
            <v>0</v>
          </cell>
          <cell r="BF4333">
            <v>0</v>
          </cell>
          <cell r="BG4333">
            <v>0</v>
          </cell>
          <cell r="BH4333">
            <v>0</v>
          </cell>
          <cell r="BI4333">
            <v>0</v>
          </cell>
          <cell r="BJ4333">
            <v>0</v>
          </cell>
        </row>
        <row r="4334">
          <cell r="A4334">
            <v>0</v>
          </cell>
          <cell r="B4334">
            <v>0</v>
          </cell>
          <cell r="C4334">
            <v>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  <cell r="AB4334">
            <v>0</v>
          </cell>
          <cell r="AC4334">
            <v>0</v>
          </cell>
          <cell r="AD4334">
            <v>0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0</v>
          </cell>
          <cell r="AS4334">
            <v>0</v>
          </cell>
          <cell r="AT4334">
            <v>0</v>
          </cell>
          <cell r="AU4334">
            <v>0</v>
          </cell>
          <cell r="AV4334">
            <v>0</v>
          </cell>
          <cell r="AW4334">
            <v>0</v>
          </cell>
          <cell r="AX4334">
            <v>0</v>
          </cell>
          <cell r="AY4334">
            <v>0</v>
          </cell>
          <cell r="AZ4334">
            <v>0</v>
          </cell>
          <cell r="BA4334">
            <v>0</v>
          </cell>
          <cell r="BB4334">
            <v>0</v>
          </cell>
          <cell r="BC4334">
            <v>0</v>
          </cell>
          <cell r="BD4334">
            <v>0</v>
          </cell>
          <cell r="BE4334">
            <v>0</v>
          </cell>
          <cell r="BF4334">
            <v>0</v>
          </cell>
          <cell r="BG4334">
            <v>0</v>
          </cell>
          <cell r="BH4334">
            <v>0</v>
          </cell>
          <cell r="BI4334">
            <v>0</v>
          </cell>
          <cell r="BJ4334">
            <v>0</v>
          </cell>
        </row>
        <row r="4335">
          <cell r="A4335">
            <v>0</v>
          </cell>
          <cell r="B4335">
            <v>0</v>
          </cell>
          <cell r="C4335">
            <v>0</v>
          </cell>
          <cell r="D4335">
            <v>0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  <cell r="AB4335">
            <v>0</v>
          </cell>
          <cell r="AC4335">
            <v>0</v>
          </cell>
          <cell r="AD4335">
            <v>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0</v>
          </cell>
          <cell r="AU4335">
            <v>0</v>
          </cell>
          <cell r="AV4335">
            <v>0</v>
          </cell>
          <cell r="AW4335">
            <v>0</v>
          </cell>
          <cell r="AX4335">
            <v>0</v>
          </cell>
          <cell r="AY4335">
            <v>0</v>
          </cell>
          <cell r="AZ4335">
            <v>0</v>
          </cell>
          <cell r="BA4335">
            <v>0</v>
          </cell>
          <cell r="BB4335">
            <v>0</v>
          </cell>
          <cell r="BC4335">
            <v>0</v>
          </cell>
          <cell r="BD4335">
            <v>0</v>
          </cell>
          <cell r="BE4335">
            <v>0</v>
          </cell>
          <cell r="BF4335">
            <v>0</v>
          </cell>
          <cell r="BG4335">
            <v>0</v>
          </cell>
          <cell r="BH4335">
            <v>0</v>
          </cell>
          <cell r="BI4335">
            <v>0</v>
          </cell>
          <cell r="BJ4335">
            <v>0</v>
          </cell>
        </row>
        <row r="4336">
          <cell r="A4336">
            <v>0</v>
          </cell>
          <cell r="B4336">
            <v>0</v>
          </cell>
          <cell r="C4336">
            <v>0</v>
          </cell>
          <cell r="D4336">
            <v>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  <cell r="AU4336">
            <v>0</v>
          </cell>
          <cell r="AV4336">
            <v>0</v>
          </cell>
          <cell r="AW4336">
            <v>0</v>
          </cell>
          <cell r="AX4336">
            <v>0</v>
          </cell>
          <cell r="AY4336">
            <v>0</v>
          </cell>
          <cell r="AZ4336">
            <v>0</v>
          </cell>
          <cell r="BA4336">
            <v>0</v>
          </cell>
          <cell r="BB4336">
            <v>0</v>
          </cell>
          <cell r="BC4336">
            <v>0</v>
          </cell>
          <cell r="BD4336">
            <v>0</v>
          </cell>
          <cell r="BE4336">
            <v>0</v>
          </cell>
          <cell r="BF4336">
            <v>0</v>
          </cell>
          <cell r="BG4336">
            <v>0</v>
          </cell>
          <cell r="BH4336">
            <v>0</v>
          </cell>
          <cell r="BI4336">
            <v>0</v>
          </cell>
          <cell r="BJ4336">
            <v>0</v>
          </cell>
        </row>
        <row r="4337">
          <cell r="A4337">
            <v>0</v>
          </cell>
          <cell r="B4337">
            <v>0</v>
          </cell>
          <cell r="C4337">
            <v>0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  <cell r="AB4337">
            <v>0</v>
          </cell>
          <cell r="AC4337">
            <v>0</v>
          </cell>
          <cell r="AD4337">
            <v>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0</v>
          </cell>
          <cell r="AU4337">
            <v>0</v>
          </cell>
          <cell r="AV4337">
            <v>0</v>
          </cell>
          <cell r="AW4337">
            <v>0</v>
          </cell>
          <cell r="AX4337">
            <v>0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C4337">
            <v>0</v>
          </cell>
          <cell r="BD4337">
            <v>0</v>
          </cell>
          <cell r="BE4337">
            <v>0</v>
          </cell>
          <cell r="BF4337">
            <v>0</v>
          </cell>
          <cell r="BG4337">
            <v>0</v>
          </cell>
          <cell r="BH4337">
            <v>0</v>
          </cell>
          <cell r="BI4337">
            <v>0</v>
          </cell>
          <cell r="BJ4337">
            <v>0</v>
          </cell>
        </row>
        <row r="4338">
          <cell r="A4338">
            <v>0</v>
          </cell>
          <cell r="B4338">
            <v>0</v>
          </cell>
          <cell r="C4338">
            <v>0</v>
          </cell>
          <cell r="D4338">
            <v>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0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0</v>
          </cell>
          <cell r="AS4338">
            <v>0</v>
          </cell>
          <cell r="AT4338">
            <v>0</v>
          </cell>
          <cell r="AU4338">
            <v>0</v>
          </cell>
          <cell r="AV4338">
            <v>0</v>
          </cell>
          <cell r="AW4338">
            <v>0</v>
          </cell>
          <cell r="AX4338">
            <v>0</v>
          </cell>
          <cell r="AY4338">
            <v>0</v>
          </cell>
          <cell r="AZ4338">
            <v>0</v>
          </cell>
          <cell r="BA4338">
            <v>0</v>
          </cell>
          <cell r="BB4338">
            <v>0</v>
          </cell>
          <cell r="BC4338">
            <v>0</v>
          </cell>
          <cell r="BD4338">
            <v>0</v>
          </cell>
          <cell r="BE4338">
            <v>0</v>
          </cell>
          <cell r="BF4338">
            <v>0</v>
          </cell>
          <cell r="BG4338">
            <v>0</v>
          </cell>
          <cell r="BH4338">
            <v>0</v>
          </cell>
          <cell r="BI4338">
            <v>0</v>
          </cell>
          <cell r="BJ4338">
            <v>0</v>
          </cell>
        </row>
        <row r="4339">
          <cell r="A4339">
            <v>0</v>
          </cell>
          <cell r="B4339">
            <v>0</v>
          </cell>
          <cell r="C4339">
            <v>0</v>
          </cell>
          <cell r="D4339">
            <v>0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0</v>
          </cell>
          <cell r="AS4339">
            <v>0</v>
          </cell>
          <cell r="AT4339">
            <v>0</v>
          </cell>
          <cell r="AU4339">
            <v>0</v>
          </cell>
          <cell r="AV4339">
            <v>0</v>
          </cell>
          <cell r="AW4339">
            <v>0</v>
          </cell>
          <cell r="AX4339">
            <v>0</v>
          </cell>
          <cell r="AY4339">
            <v>0</v>
          </cell>
          <cell r="AZ4339">
            <v>0</v>
          </cell>
          <cell r="BA4339">
            <v>0</v>
          </cell>
          <cell r="BB4339">
            <v>0</v>
          </cell>
          <cell r="BC4339">
            <v>0</v>
          </cell>
          <cell r="BD4339">
            <v>0</v>
          </cell>
          <cell r="BE4339">
            <v>0</v>
          </cell>
          <cell r="BF4339">
            <v>0</v>
          </cell>
          <cell r="BG4339">
            <v>0</v>
          </cell>
          <cell r="BH4339">
            <v>0</v>
          </cell>
          <cell r="BI4339">
            <v>0</v>
          </cell>
          <cell r="BJ4339">
            <v>0</v>
          </cell>
        </row>
        <row r="4340">
          <cell r="A4340">
            <v>0</v>
          </cell>
          <cell r="B4340">
            <v>0</v>
          </cell>
          <cell r="C4340">
            <v>0</v>
          </cell>
          <cell r="D4340">
            <v>0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  <cell r="AB4340">
            <v>0</v>
          </cell>
          <cell r="AC4340">
            <v>0</v>
          </cell>
          <cell r="AD4340">
            <v>0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0</v>
          </cell>
          <cell r="AU4340">
            <v>0</v>
          </cell>
          <cell r="AV4340">
            <v>0</v>
          </cell>
          <cell r="AW4340">
            <v>0</v>
          </cell>
          <cell r="AX4340">
            <v>0</v>
          </cell>
          <cell r="AY4340">
            <v>0</v>
          </cell>
          <cell r="AZ4340">
            <v>0</v>
          </cell>
          <cell r="BA4340">
            <v>0</v>
          </cell>
          <cell r="BB4340">
            <v>0</v>
          </cell>
          <cell r="BC4340">
            <v>0</v>
          </cell>
          <cell r="BD4340">
            <v>0</v>
          </cell>
          <cell r="BE4340">
            <v>0</v>
          </cell>
          <cell r="BF4340">
            <v>0</v>
          </cell>
          <cell r="BG4340">
            <v>0</v>
          </cell>
          <cell r="BH4340">
            <v>0</v>
          </cell>
          <cell r="BI4340">
            <v>0</v>
          </cell>
          <cell r="BJ4340">
            <v>0</v>
          </cell>
        </row>
        <row r="4341">
          <cell r="A4341">
            <v>0</v>
          </cell>
          <cell r="B4341">
            <v>0</v>
          </cell>
          <cell r="C4341">
            <v>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0</v>
          </cell>
          <cell r="AU4341">
            <v>0</v>
          </cell>
          <cell r="AV4341">
            <v>0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0</v>
          </cell>
          <cell r="BD4341">
            <v>0</v>
          </cell>
          <cell r="BE4341">
            <v>0</v>
          </cell>
          <cell r="BF4341">
            <v>0</v>
          </cell>
          <cell r="BG4341">
            <v>0</v>
          </cell>
          <cell r="BH4341">
            <v>0</v>
          </cell>
          <cell r="BI4341">
            <v>0</v>
          </cell>
          <cell r="BJ4341">
            <v>0</v>
          </cell>
        </row>
        <row r="4342">
          <cell r="A4342">
            <v>0</v>
          </cell>
          <cell r="B4342">
            <v>0</v>
          </cell>
          <cell r="C4342">
            <v>0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0</v>
          </cell>
          <cell r="AU4342">
            <v>0</v>
          </cell>
          <cell r="AV4342">
            <v>0</v>
          </cell>
          <cell r="AW4342">
            <v>0</v>
          </cell>
          <cell r="AX4342">
            <v>0</v>
          </cell>
          <cell r="AY4342">
            <v>0</v>
          </cell>
          <cell r="AZ4342">
            <v>0</v>
          </cell>
          <cell r="BA4342">
            <v>0</v>
          </cell>
          <cell r="BB4342">
            <v>0</v>
          </cell>
          <cell r="BC4342">
            <v>0</v>
          </cell>
          <cell r="BD4342">
            <v>0</v>
          </cell>
          <cell r="BE4342">
            <v>0</v>
          </cell>
          <cell r="BF4342">
            <v>0</v>
          </cell>
          <cell r="BG4342">
            <v>0</v>
          </cell>
          <cell r="BH4342">
            <v>0</v>
          </cell>
          <cell r="BI4342">
            <v>0</v>
          </cell>
          <cell r="BJ4342">
            <v>0</v>
          </cell>
        </row>
        <row r="4343">
          <cell r="A4343">
            <v>0</v>
          </cell>
          <cell r="B4343">
            <v>0</v>
          </cell>
          <cell r="C4343">
            <v>0</v>
          </cell>
          <cell r="D4343">
            <v>0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  <cell r="AB4343">
            <v>0</v>
          </cell>
          <cell r="AC4343">
            <v>0</v>
          </cell>
          <cell r="AD4343">
            <v>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0</v>
          </cell>
          <cell r="AU4343">
            <v>0</v>
          </cell>
          <cell r="AV4343">
            <v>0</v>
          </cell>
          <cell r="AW4343">
            <v>0</v>
          </cell>
          <cell r="AX4343">
            <v>0</v>
          </cell>
          <cell r="AY4343">
            <v>0</v>
          </cell>
          <cell r="AZ4343">
            <v>0</v>
          </cell>
          <cell r="BA4343">
            <v>0</v>
          </cell>
          <cell r="BB4343">
            <v>0</v>
          </cell>
          <cell r="BC4343">
            <v>0</v>
          </cell>
          <cell r="BD4343">
            <v>0</v>
          </cell>
          <cell r="BE4343">
            <v>0</v>
          </cell>
          <cell r="BF4343">
            <v>0</v>
          </cell>
          <cell r="BG4343">
            <v>0</v>
          </cell>
          <cell r="BH4343">
            <v>0</v>
          </cell>
          <cell r="BI4343">
            <v>0</v>
          </cell>
          <cell r="BJ4343">
            <v>0</v>
          </cell>
        </row>
        <row r="4344">
          <cell r="A4344">
            <v>0</v>
          </cell>
          <cell r="B4344">
            <v>0</v>
          </cell>
          <cell r="C4344">
            <v>0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0</v>
          </cell>
          <cell r="AU4344">
            <v>0</v>
          </cell>
          <cell r="AV4344">
            <v>0</v>
          </cell>
          <cell r="AW4344">
            <v>0</v>
          </cell>
          <cell r="AX4344">
            <v>0</v>
          </cell>
          <cell r="AY4344">
            <v>0</v>
          </cell>
          <cell r="AZ4344">
            <v>0</v>
          </cell>
          <cell r="BA4344">
            <v>0</v>
          </cell>
          <cell r="BB4344">
            <v>0</v>
          </cell>
          <cell r="BC4344">
            <v>0</v>
          </cell>
          <cell r="BD4344">
            <v>0</v>
          </cell>
          <cell r="BE4344">
            <v>0</v>
          </cell>
          <cell r="BF4344">
            <v>0</v>
          </cell>
          <cell r="BG4344">
            <v>0</v>
          </cell>
          <cell r="BH4344">
            <v>0</v>
          </cell>
          <cell r="BI4344">
            <v>0</v>
          </cell>
          <cell r="BJ4344">
            <v>0</v>
          </cell>
        </row>
        <row r="4345">
          <cell r="A4345">
            <v>0</v>
          </cell>
          <cell r="B4345">
            <v>0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0</v>
          </cell>
          <cell r="AU4345">
            <v>0</v>
          </cell>
          <cell r="AV4345">
            <v>0</v>
          </cell>
          <cell r="AW4345">
            <v>0</v>
          </cell>
          <cell r="AX4345">
            <v>0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0</v>
          </cell>
          <cell r="BD4345">
            <v>0</v>
          </cell>
          <cell r="BE4345">
            <v>0</v>
          </cell>
          <cell r="BF4345">
            <v>0</v>
          </cell>
          <cell r="BG4345">
            <v>0</v>
          </cell>
          <cell r="BH4345">
            <v>0</v>
          </cell>
          <cell r="BI4345">
            <v>0</v>
          </cell>
          <cell r="BJ4345">
            <v>0</v>
          </cell>
        </row>
        <row r="4346">
          <cell r="A4346">
            <v>0</v>
          </cell>
          <cell r="B4346">
            <v>0</v>
          </cell>
          <cell r="C4346">
            <v>0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0</v>
          </cell>
          <cell r="AU4346">
            <v>0</v>
          </cell>
          <cell r="AV4346">
            <v>0</v>
          </cell>
          <cell r="AW4346">
            <v>0</v>
          </cell>
          <cell r="AX4346">
            <v>0</v>
          </cell>
          <cell r="AY4346">
            <v>0</v>
          </cell>
          <cell r="AZ4346">
            <v>0</v>
          </cell>
          <cell r="BA4346">
            <v>0</v>
          </cell>
          <cell r="BB4346">
            <v>0</v>
          </cell>
          <cell r="BC4346">
            <v>0</v>
          </cell>
          <cell r="BD4346">
            <v>0</v>
          </cell>
          <cell r="BE4346">
            <v>0</v>
          </cell>
          <cell r="BF4346">
            <v>0</v>
          </cell>
          <cell r="BG4346">
            <v>0</v>
          </cell>
          <cell r="BH4346">
            <v>0</v>
          </cell>
          <cell r="BI4346">
            <v>0</v>
          </cell>
          <cell r="BJ4346">
            <v>0</v>
          </cell>
        </row>
        <row r="4347">
          <cell r="A4347">
            <v>0</v>
          </cell>
          <cell r="B4347">
            <v>0</v>
          </cell>
          <cell r="C4347">
            <v>0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0</v>
          </cell>
          <cell r="AU4347">
            <v>0</v>
          </cell>
          <cell r="AV4347">
            <v>0</v>
          </cell>
          <cell r="AW4347">
            <v>0</v>
          </cell>
          <cell r="AX4347">
            <v>0</v>
          </cell>
          <cell r="AY4347">
            <v>0</v>
          </cell>
          <cell r="AZ4347">
            <v>0</v>
          </cell>
          <cell r="BA4347">
            <v>0</v>
          </cell>
          <cell r="BB4347">
            <v>0</v>
          </cell>
          <cell r="BC4347">
            <v>0</v>
          </cell>
          <cell r="BD4347">
            <v>0</v>
          </cell>
          <cell r="BE4347">
            <v>0</v>
          </cell>
          <cell r="BF4347">
            <v>0</v>
          </cell>
          <cell r="BG4347">
            <v>0</v>
          </cell>
          <cell r="BH4347">
            <v>0</v>
          </cell>
          <cell r="BI4347">
            <v>0</v>
          </cell>
          <cell r="BJ4347">
            <v>0</v>
          </cell>
        </row>
        <row r="4348">
          <cell r="A4348">
            <v>0</v>
          </cell>
          <cell r="B4348">
            <v>0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0</v>
          </cell>
          <cell r="AU4348">
            <v>0</v>
          </cell>
          <cell r="AV4348">
            <v>0</v>
          </cell>
          <cell r="AW4348">
            <v>0</v>
          </cell>
          <cell r="AX4348">
            <v>0</v>
          </cell>
          <cell r="AY4348">
            <v>0</v>
          </cell>
          <cell r="AZ4348">
            <v>0</v>
          </cell>
          <cell r="BA4348">
            <v>0</v>
          </cell>
          <cell r="BB4348">
            <v>0</v>
          </cell>
          <cell r="BC4348">
            <v>0</v>
          </cell>
          <cell r="BD4348">
            <v>0</v>
          </cell>
          <cell r="BE4348">
            <v>0</v>
          </cell>
          <cell r="BF4348">
            <v>0</v>
          </cell>
          <cell r="BG4348">
            <v>0</v>
          </cell>
          <cell r="BH4348">
            <v>0</v>
          </cell>
          <cell r="BI4348">
            <v>0</v>
          </cell>
          <cell r="BJ4348">
            <v>0</v>
          </cell>
        </row>
        <row r="4349">
          <cell r="A4349">
            <v>0</v>
          </cell>
          <cell r="B4349">
            <v>0</v>
          </cell>
          <cell r="C4349">
            <v>0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0</v>
          </cell>
          <cell r="AU4349">
            <v>0</v>
          </cell>
          <cell r="AV4349">
            <v>0</v>
          </cell>
          <cell r="AW4349">
            <v>0</v>
          </cell>
          <cell r="AX4349">
            <v>0</v>
          </cell>
          <cell r="AY4349">
            <v>0</v>
          </cell>
          <cell r="AZ4349">
            <v>0</v>
          </cell>
          <cell r="BA4349">
            <v>0</v>
          </cell>
          <cell r="BB4349">
            <v>0</v>
          </cell>
          <cell r="BC4349">
            <v>0</v>
          </cell>
          <cell r="BD4349">
            <v>0</v>
          </cell>
          <cell r="BE4349">
            <v>0</v>
          </cell>
          <cell r="BF4349">
            <v>0</v>
          </cell>
          <cell r="BG4349">
            <v>0</v>
          </cell>
          <cell r="BH4349">
            <v>0</v>
          </cell>
          <cell r="BI4349">
            <v>0</v>
          </cell>
          <cell r="BJ4349">
            <v>0</v>
          </cell>
        </row>
        <row r="4350">
          <cell r="A4350">
            <v>0</v>
          </cell>
          <cell r="B4350">
            <v>0</v>
          </cell>
          <cell r="C4350">
            <v>0</v>
          </cell>
          <cell r="D4350">
            <v>0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0</v>
          </cell>
          <cell r="AU4350">
            <v>0</v>
          </cell>
          <cell r="AV4350">
            <v>0</v>
          </cell>
          <cell r="AW4350">
            <v>0</v>
          </cell>
          <cell r="AX4350">
            <v>0</v>
          </cell>
          <cell r="AY4350">
            <v>0</v>
          </cell>
          <cell r="AZ4350">
            <v>0</v>
          </cell>
          <cell r="BA4350">
            <v>0</v>
          </cell>
          <cell r="BB4350">
            <v>0</v>
          </cell>
          <cell r="BC4350">
            <v>0</v>
          </cell>
          <cell r="BD4350">
            <v>0</v>
          </cell>
          <cell r="BE4350">
            <v>0</v>
          </cell>
          <cell r="BF4350">
            <v>0</v>
          </cell>
          <cell r="BG4350">
            <v>0</v>
          </cell>
          <cell r="BH4350">
            <v>0</v>
          </cell>
          <cell r="BI4350">
            <v>0</v>
          </cell>
          <cell r="BJ4350">
            <v>0</v>
          </cell>
        </row>
        <row r="4351">
          <cell r="A4351">
            <v>0</v>
          </cell>
          <cell r="B4351">
            <v>0</v>
          </cell>
          <cell r="C4351">
            <v>0</v>
          </cell>
          <cell r="D4351">
            <v>0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  <cell r="AU4351">
            <v>0</v>
          </cell>
          <cell r="AV4351">
            <v>0</v>
          </cell>
          <cell r="AW4351">
            <v>0</v>
          </cell>
          <cell r="AX4351">
            <v>0</v>
          </cell>
          <cell r="AY4351">
            <v>0</v>
          </cell>
          <cell r="AZ4351">
            <v>0</v>
          </cell>
          <cell r="BA4351">
            <v>0</v>
          </cell>
          <cell r="BB4351">
            <v>0</v>
          </cell>
          <cell r="BC4351">
            <v>0</v>
          </cell>
          <cell r="BD4351">
            <v>0</v>
          </cell>
          <cell r="BE4351">
            <v>0</v>
          </cell>
          <cell r="BF4351">
            <v>0</v>
          </cell>
          <cell r="BG4351">
            <v>0</v>
          </cell>
          <cell r="BH4351">
            <v>0</v>
          </cell>
          <cell r="BI4351">
            <v>0</v>
          </cell>
          <cell r="BJ4351">
            <v>0</v>
          </cell>
        </row>
        <row r="4352">
          <cell r="A4352">
            <v>0</v>
          </cell>
          <cell r="B4352">
            <v>0</v>
          </cell>
          <cell r="C4352">
            <v>0</v>
          </cell>
          <cell r="D4352">
            <v>0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0</v>
          </cell>
          <cell r="AU4352">
            <v>0</v>
          </cell>
          <cell r="AV4352">
            <v>0</v>
          </cell>
          <cell r="AW4352">
            <v>0</v>
          </cell>
          <cell r="AX4352">
            <v>0</v>
          </cell>
          <cell r="AY4352">
            <v>0</v>
          </cell>
          <cell r="AZ4352">
            <v>0</v>
          </cell>
          <cell r="BA4352">
            <v>0</v>
          </cell>
          <cell r="BB4352">
            <v>0</v>
          </cell>
          <cell r="BC4352">
            <v>0</v>
          </cell>
          <cell r="BD4352">
            <v>0</v>
          </cell>
          <cell r="BE4352">
            <v>0</v>
          </cell>
          <cell r="BF4352">
            <v>0</v>
          </cell>
          <cell r="BG4352">
            <v>0</v>
          </cell>
          <cell r="BH4352">
            <v>0</v>
          </cell>
          <cell r="BI4352">
            <v>0</v>
          </cell>
          <cell r="BJ4352">
            <v>0</v>
          </cell>
        </row>
        <row r="4353">
          <cell r="A4353">
            <v>0</v>
          </cell>
          <cell r="B4353">
            <v>0</v>
          </cell>
          <cell r="C4353">
            <v>0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0</v>
          </cell>
          <cell r="AU4353">
            <v>0</v>
          </cell>
          <cell r="AV4353">
            <v>0</v>
          </cell>
          <cell r="AW4353">
            <v>0</v>
          </cell>
          <cell r="AX4353">
            <v>0</v>
          </cell>
          <cell r="AY4353">
            <v>0</v>
          </cell>
          <cell r="AZ4353">
            <v>0</v>
          </cell>
          <cell r="BA4353">
            <v>0</v>
          </cell>
          <cell r="BB4353">
            <v>0</v>
          </cell>
          <cell r="BC4353">
            <v>0</v>
          </cell>
          <cell r="BD4353">
            <v>0</v>
          </cell>
          <cell r="BE4353">
            <v>0</v>
          </cell>
          <cell r="BF4353">
            <v>0</v>
          </cell>
          <cell r="BG4353">
            <v>0</v>
          </cell>
          <cell r="BH4353">
            <v>0</v>
          </cell>
          <cell r="BI4353">
            <v>0</v>
          </cell>
          <cell r="BJ4353">
            <v>0</v>
          </cell>
        </row>
        <row r="4354">
          <cell r="A4354">
            <v>0</v>
          </cell>
          <cell r="B4354">
            <v>0</v>
          </cell>
          <cell r="C4354">
            <v>0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0</v>
          </cell>
          <cell r="AU4354">
            <v>0</v>
          </cell>
          <cell r="AV4354">
            <v>0</v>
          </cell>
          <cell r="AW4354">
            <v>0</v>
          </cell>
          <cell r="AX4354">
            <v>0</v>
          </cell>
          <cell r="AY4354">
            <v>0</v>
          </cell>
          <cell r="AZ4354">
            <v>0</v>
          </cell>
          <cell r="BA4354">
            <v>0</v>
          </cell>
          <cell r="BB4354">
            <v>0</v>
          </cell>
          <cell r="BC4354">
            <v>0</v>
          </cell>
          <cell r="BD4354">
            <v>0</v>
          </cell>
          <cell r="BE4354">
            <v>0</v>
          </cell>
          <cell r="BF4354">
            <v>0</v>
          </cell>
          <cell r="BG4354">
            <v>0</v>
          </cell>
          <cell r="BH4354">
            <v>0</v>
          </cell>
          <cell r="BI4354">
            <v>0</v>
          </cell>
          <cell r="BJ4354">
            <v>0</v>
          </cell>
        </row>
        <row r="4355">
          <cell r="A4355">
            <v>0</v>
          </cell>
          <cell r="B4355">
            <v>0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0</v>
          </cell>
          <cell r="AU4355">
            <v>0</v>
          </cell>
          <cell r="AV4355">
            <v>0</v>
          </cell>
          <cell r="AW4355">
            <v>0</v>
          </cell>
          <cell r="AX4355">
            <v>0</v>
          </cell>
          <cell r="AY4355">
            <v>0</v>
          </cell>
          <cell r="AZ4355">
            <v>0</v>
          </cell>
          <cell r="BA4355">
            <v>0</v>
          </cell>
          <cell r="BB4355">
            <v>0</v>
          </cell>
          <cell r="BC4355">
            <v>0</v>
          </cell>
          <cell r="BD4355">
            <v>0</v>
          </cell>
          <cell r="BE4355">
            <v>0</v>
          </cell>
          <cell r="BF4355">
            <v>0</v>
          </cell>
          <cell r="BG4355">
            <v>0</v>
          </cell>
          <cell r="BH4355">
            <v>0</v>
          </cell>
          <cell r="BI4355">
            <v>0</v>
          </cell>
          <cell r="BJ4355">
            <v>0</v>
          </cell>
        </row>
        <row r="4356">
          <cell r="A4356">
            <v>0</v>
          </cell>
          <cell r="B4356">
            <v>0</v>
          </cell>
          <cell r="C4356">
            <v>0</v>
          </cell>
          <cell r="D4356">
            <v>0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  <cell r="AU4356">
            <v>0</v>
          </cell>
          <cell r="AV4356">
            <v>0</v>
          </cell>
          <cell r="AW4356">
            <v>0</v>
          </cell>
          <cell r="AX4356">
            <v>0</v>
          </cell>
          <cell r="AY4356">
            <v>0</v>
          </cell>
          <cell r="AZ4356">
            <v>0</v>
          </cell>
          <cell r="BA4356">
            <v>0</v>
          </cell>
          <cell r="BB4356">
            <v>0</v>
          </cell>
          <cell r="BC4356">
            <v>0</v>
          </cell>
          <cell r="BD4356">
            <v>0</v>
          </cell>
          <cell r="BE4356">
            <v>0</v>
          </cell>
          <cell r="BF4356">
            <v>0</v>
          </cell>
          <cell r="BG4356">
            <v>0</v>
          </cell>
          <cell r="BH4356">
            <v>0</v>
          </cell>
          <cell r="BI4356">
            <v>0</v>
          </cell>
          <cell r="BJ4356">
            <v>0</v>
          </cell>
        </row>
        <row r="4357">
          <cell r="A4357">
            <v>0</v>
          </cell>
          <cell r="B4357">
            <v>0</v>
          </cell>
          <cell r="C4357">
            <v>0</v>
          </cell>
          <cell r="D4357">
            <v>0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0</v>
          </cell>
          <cell r="AU4357">
            <v>0</v>
          </cell>
          <cell r="AV4357">
            <v>0</v>
          </cell>
          <cell r="AW4357">
            <v>0</v>
          </cell>
          <cell r="AX4357">
            <v>0</v>
          </cell>
          <cell r="AY4357">
            <v>0</v>
          </cell>
          <cell r="AZ4357">
            <v>0</v>
          </cell>
          <cell r="BA4357">
            <v>0</v>
          </cell>
          <cell r="BB4357">
            <v>0</v>
          </cell>
          <cell r="BC4357">
            <v>0</v>
          </cell>
          <cell r="BD4357">
            <v>0</v>
          </cell>
          <cell r="BE4357">
            <v>0</v>
          </cell>
          <cell r="BF4357">
            <v>0</v>
          </cell>
          <cell r="BG4357">
            <v>0</v>
          </cell>
          <cell r="BH4357">
            <v>0</v>
          </cell>
          <cell r="BI4357">
            <v>0</v>
          </cell>
          <cell r="BJ4357">
            <v>0</v>
          </cell>
        </row>
        <row r="4358">
          <cell r="A4358">
            <v>0</v>
          </cell>
          <cell r="B4358">
            <v>0</v>
          </cell>
          <cell r="C4358">
            <v>0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0</v>
          </cell>
          <cell r="AU4358">
            <v>0</v>
          </cell>
          <cell r="AV4358">
            <v>0</v>
          </cell>
          <cell r="AW4358">
            <v>0</v>
          </cell>
          <cell r="AX4358">
            <v>0</v>
          </cell>
          <cell r="AY4358">
            <v>0</v>
          </cell>
          <cell r="AZ4358">
            <v>0</v>
          </cell>
          <cell r="BA4358">
            <v>0</v>
          </cell>
          <cell r="BB4358">
            <v>0</v>
          </cell>
          <cell r="BC4358">
            <v>0</v>
          </cell>
          <cell r="BD4358">
            <v>0</v>
          </cell>
          <cell r="BE4358">
            <v>0</v>
          </cell>
          <cell r="BF4358">
            <v>0</v>
          </cell>
          <cell r="BG4358">
            <v>0</v>
          </cell>
          <cell r="BH4358">
            <v>0</v>
          </cell>
          <cell r="BI4358">
            <v>0</v>
          </cell>
          <cell r="BJ4358">
            <v>0</v>
          </cell>
        </row>
        <row r="4359">
          <cell r="A4359">
            <v>0</v>
          </cell>
          <cell r="B4359">
            <v>0</v>
          </cell>
          <cell r="C4359">
            <v>0</v>
          </cell>
          <cell r="D4359">
            <v>0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0</v>
          </cell>
          <cell r="AS4359">
            <v>0</v>
          </cell>
          <cell r="AT4359">
            <v>0</v>
          </cell>
          <cell r="AU4359">
            <v>0</v>
          </cell>
          <cell r="AV4359">
            <v>0</v>
          </cell>
          <cell r="AW4359">
            <v>0</v>
          </cell>
          <cell r="AX4359">
            <v>0</v>
          </cell>
          <cell r="AY4359">
            <v>0</v>
          </cell>
          <cell r="AZ4359">
            <v>0</v>
          </cell>
          <cell r="BA4359">
            <v>0</v>
          </cell>
          <cell r="BB4359">
            <v>0</v>
          </cell>
          <cell r="BC4359">
            <v>0</v>
          </cell>
          <cell r="BD4359">
            <v>0</v>
          </cell>
          <cell r="BE4359">
            <v>0</v>
          </cell>
          <cell r="BF4359">
            <v>0</v>
          </cell>
          <cell r="BG4359">
            <v>0</v>
          </cell>
          <cell r="BH4359">
            <v>0</v>
          </cell>
          <cell r="BI4359">
            <v>0</v>
          </cell>
          <cell r="BJ4359">
            <v>0</v>
          </cell>
        </row>
        <row r="4360">
          <cell r="A4360">
            <v>0</v>
          </cell>
          <cell r="B4360">
            <v>0</v>
          </cell>
          <cell r="C4360">
            <v>0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  <cell r="AB4360">
            <v>0</v>
          </cell>
          <cell r="AC4360">
            <v>0</v>
          </cell>
          <cell r="AD4360">
            <v>0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0</v>
          </cell>
          <cell r="AK4360">
            <v>0</v>
          </cell>
          <cell r="AL4360">
            <v>0</v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0</v>
          </cell>
          <cell r="AS4360">
            <v>0</v>
          </cell>
          <cell r="AT4360">
            <v>0</v>
          </cell>
          <cell r="AU4360">
            <v>0</v>
          </cell>
          <cell r="AV4360">
            <v>0</v>
          </cell>
          <cell r="AW4360">
            <v>0</v>
          </cell>
          <cell r="AX4360">
            <v>0</v>
          </cell>
          <cell r="AY4360">
            <v>0</v>
          </cell>
          <cell r="AZ4360">
            <v>0</v>
          </cell>
          <cell r="BA4360">
            <v>0</v>
          </cell>
          <cell r="BB4360">
            <v>0</v>
          </cell>
          <cell r="BC4360">
            <v>0</v>
          </cell>
          <cell r="BD4360">
            <v>0</v>
          </cell>
          <cell r="BE4360">
            <v>0</v>
          </cell>
          <cell r="BF4360">
            <v>0</v>
          </cell>
          <cell r="BG4360">
            <v>0</v>
          </cell>
          <cell r="BH4360">
            <v>0</v>
          </cell>
          <cell r="BI4360">
            <v>0</v>
          </cell>
          <cell r="BJ4360">
            <v>0</v>
          </cell>
        </row>
        <row r="4361">
          <cell r="A4361">
            <v>0</v>
          </cell>
          <cell r="B4361">
            <v>0</v>
          </cell>
          <cell r="C4361">
            <v>0</v>
          </cell>
          <cell r="D4361">
            <v>0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  <cell r="AB4361">
            <v>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0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0</v>
          </cell>
          <cell r="AU4361">
            <v>0</v>
          </cell>
          <cell r="AV4361">
            <v>0</v>
          </cell>
          <cell r="AW4361">
            <v>0</v>
          </cell>
          <cell r="AX4361">
            <v>0</v>
          </cell>
          <cell r="AY4361">
            <v>0</v>
          </cell>
          <cell r="AZ4361">
            <v>0</v>
          </cell>
          <cell r="BA4361">
            <v>0</v>
          </cell>
          <cell r="BB4361">
            <v>0</v>
          </cell>
          <cell r="BC4361">
            <v>0</v>
          </cell>
          <cell r="BD4361">
            <v>0</v>
          </cell>
          <cell r="BE4361">
            <v>0</v>
          </cell>
          <cell r="BF4361">
            <v>0</v>
          </cell>
          <cell r="BG4361">
            <v>0</v>
          </cell>
          <cell r="BH4361">
            <v>0</v>
          </cell>
          <cell r="BI4361">
            <v>0</v>
          </cell>
          <cell r="BJ4361">
            <v>0</v>
          </cell>
        </row>
        <row r="4362">
          <cell r="A4362">
            <v>0</v>
          </cell>
          <cell r="B4362">
            <v>0</v>
          </cell>
          <cell r="C4362">
            <v>0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0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0</v>
          </cell>
          <cell r="AU4362">
            <v>0</v>
          </cell>
          <cell r="AV4362">
            <v>0</v>
          </cell>
          <cell r="AW4362">
            <v>0</v>
          </cell>
          <cell r="AX4362">
            <v>0</v>
          </cell>
          <cell r="AY4362">
            <v>0</v>
          </cell>
          <cell r="AZ4362">
            <v>0</v>
          </cell>
          <cell r="BA4362">
            <v>0</v>
          </cell>
          <cell r="BB4362">
            <v>0</v>
          </cell>
          <cell r="BC4362">
            <v>0</v>
          </cell>
          <cell r="BD4362">
            <v>0</v>
          </cell>
          <cell r="BE4362">
            <v>0</v>
          </cell>
          <cell r="BF4362">
            <v>0</v>
          </cell>
          <cell r="BG4362">
            <v>0</v>
          </cell>
          <cell r="BH4362">
            <v>0</v>
          </cell>
          <cell r="BI4362">
            <v>0</v>
          </cell>
          <cell r="BJ4362">
            <v>0</v>
          </cell>
        </row>
        <row r="4363">
          <cell r="A4363">
            <v>0</v>
          </cell>
          <cell r="B4363">
            <v>0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0</v>
          </cell>
          <cell r="AU4363">
            <v>0</v>
          </cell>
          <cell r="AV4363">
            <v>0</v>
          </cell>
          <cell r="AW4363">
            <v>0</v>
          </cell>
          <cell r="AX4363">
            <v>0</v>
          </cell>
          <cell r="AY4363">
            <v>0</v>
          </cell>
          <cell r="AZ4363">
            <v>0</v>
          </cell>
          <cell r="BA4363">
            <v>0</v>
          </cell>
          <cell r="BB4363">
            <v>0</v>
          </cell>
          <cell r="BC4363">
            <v>0</v>
          </cell>
          <cell r="BD4363">
            <v>0</v>
          </cell>
          <cell r="BE4363">
            <v>0</v>
          </cell>
          <cell r="BF4363">
            <v>0</v>
          </cell>
          <cell r="BG4363">
            <v>0</v>
          </cell>
          <cell r="BH4363">
            <v>0</v>
          </cell>
          <cell r="BI4363">
            <v>0</v>
          </cell>
          <cell r="BJ4363">
            <v>0</v>
          </cell>
        </row>
        <row r="4364">
          <cell r="A4364">
            <v>0</v>
          </cell>
          <cell r="B4364">
            <v>0</v>
          </cell>
          <cell r="C4364">
            <v>0</v>
          </cell>
          <cell r="D4364">
            <v>0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0</v>
          </cell>
          <cell r="AT4364">
            <v>0</v>
          </cell>
          <cell r="AU4364">
            <v>0</v>
          </cell>
          <cell r="AV4364">
            <v>0</v>
          </cell>
          <cell r="AW4364">
            <v>0</v>
          </cell>
          <cell r="AX4364">
            <v>0</v>
          </cell>
          <cell r="AY4364">
            <v>0</v>
          </cell>
          <cell r="AZ4364">
            <v>0</v>
          </cell>
          <cell r="BA4364">
            <v>0</v>
          </cell>
          <cell r="BB4364">
            <v>0</v>
          </cell>
          <cell r="BC4364">
            <v>0</v>
          </cell>
          <cell r="BD4364">
            <v>0</v>
          </cell>
          <cell r="BE4364">
            <v>0</v>
          </cell>
          <cell r="BF4364">
            <v>0</v>
          </cell>
          <cell r="BG4364">
            <v>0</v>
          </cell>
          <cell r="BH4364">
            <v>0</v>
          </cell>
          <cell r="BI4364">
            <v>0</v>
          </cell>
          <cell r="BJ4364">
            <v>0</v>
          </cell>
        </row>
        <row r="4365">
          <cell r="A4365">
            <v>0</v>
          </cell>
          <cell r="B4365">
            <v>0</v>
          </cell>
          <cell r="C4365">
            <v>0</v>
          </cell>
          <cell r="D4365">
            <v>0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  <cell r="AU4365">
            <v>0</v>
          </cell>
          <cell r="AV4365">
            <v>0</v>
          </cell>
          <cell r="AW4365">
            <v>0</v>
          </cell>
          <cell r="AX4365">
            <v>0</v>
          </cell>
          <cell r="AY4365">
            <v>0</v>
          </cell>
          <cell r="AZ4365">
            <v>0</v>
          </cell>
          <cell r="BA4365">
            <v>0</v>
          </cell>
          <cell r="BB4365">
            <v>0</v>
          </cell>
          <cell r="BC4365">
            <v>0</v>
          </cell>
          <cell r="BD4365">
            <v>0</v>
          </cell>
          <cell r="BE4365">
            <v>0</v>
          </cell>
          <cell r="BF4365">
            <v>0</v>
          </cell>
          <cell r="BG4365">
            <v>0</v>
          </cell>
          <cell r="BH4365">
            <v>0</v>
          </cell>
          <cell r="BI4365">
            <v>0</v>
          </cell>
          <cell r="BJ4365">
            <v>0</v>
          </cell>
        </row>
        <row r="4366">
          <cell r="A4366">
            <v>0</v>
          </cell>
          <cell r="B4366">
            <v>0</v>
          </cell>
          <cell r="C4366">
            <v>0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  <cell r="AU4366">
            <v>0</v>
          </cell>
          <cell r="AV4366">
            <v>0</v>
          </cell>
          <cell r="AW4366">
            <v>0</v>
          </cell>
          <cell r="AX4366">
            <v>0</v>
          </cell>
          <cell r="AY4366">
            <v>0</v>
          </cell>
          <cell r="AZ4366">
            <v>0</v>
          </cell>
          <cell r="BA4366">
            <v>0</v>
          </cell>
          <cell r="BB4366">
            <v>0</v>
          </cell>
          <cell r="BC4366">
            <v>0</v>
          </cell>
          <cell r="BD4366">
            <v>0</v>
          </cell>
          <cell r="BE4366">
            <v>0</v>
          </cell>
          <cell r="BF4366">
            <v>0</v>
          </cell>
          <cell r="BG4366">
            <v>0</v>
          </cell>
          <cell r="BH4366">
            <v>0</v>
          </cell>
          <cell r="BI4366">
            <v>0</v>
          </cell>
          <cell r="BJ4366">
            <v>0</v>
          </cell>
        </row>
        <row r="4367">
          <cell r="A4367">
            <v>0</v>
          </cell>
          <cell r="B4367">
            <v>0</v>
          </cell>
          <cell r="C4367">
            <v>0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0</v>
          </cell>
          <cell r="AU4367">
            <v>0</v>
          </cell>
          <cell r="AV4367">
            <v>0</v>
          </cell>
          <cell r="AW4367">
            <v>0</v>
          </cell>
          <cell r="AX4367">
            <v>0</v>
          </cell>
          <cell r="AY4367">
            <v>0</v>
          </cell>
          <cell r="AZ4367">
            <v>0</v>
          </cell>
          <cell r="BA4367">
            <v>0</v>
          </cell>
          <cell r="BB4367">
            <v>0</v>
          </cell>
          <cell r="BC4367">
            <v>0</v>
          </cell>
          <cell r="BD4367">
            <v>0</v>
          </cell>
          <cell r="BE4367">
            <v>0</v>
          </cell>
          <cell r="BF4367">
            <v>0</v>
          </cell>
          <cell r="BG4367">
            <v>0</v>
          </cell>
          <cell r="BH4367">
            <v>0</v>
          </cell>
          <cell r="BI4367">
            <v>0</v>
          </cell>
          <cell r="BJ4367">
            <v>0</v>
          </cell>
        </row>
        <row r="4368">
          <cell r="A4368">
            <v>0</v>
          </cell>
          <cell r="B4368">
            <v>0</v>
          </cell>
          <cell r="C4368">
            <v>0</v>
          </cell>
          <cell r="D4368">
            <v>0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0</v>
          </cell>
          <cell r="AU4368">
            <v>0</v>
          </cell>
          <cell r="AV4368">
            <v>0</v>
          </cell>
          <cell r="AW4368">
            <v>0</v>
          </cell>
          <cell r="AX4368">
            <v>0</v>
          </cell>
          <cell r="AY4368">
            <v>0</v>
          </cell>
          <cell r="AZ4368">
            <v>0</v>
          </cell>
          <cell r="BA4368">
            <v>0</v>
          </cell>
          <cell r="BB4368">
            <v>0</v>
          </cell>
          <cell r="BC4368">
            <v>0</v>
          </cell>
          <cell r="BD4368">
            <v>0</v>
          </cell>
          <cell r="BE4368">
            <v>0</v>
          </cell>
          <cell r="BF4368">
            <v>0</v>
          </cell>
          <cell r="BG4368">
            <v>0</v>
          </cell>
          <cell r="BH4368">
            <v>0</v>
          </cell>
          <cell r="BI4368">
            <v>0</v>
          </cell>
          <cell r="BJ4368">
            <v>0</v>
          </cell>
        </row>
        <row r="4369">
          <cell r="A4369">
            <v>0</v>
          </cell>
          <cell r="B4369">
            <v>0</v>
          </cell>
          <cell r="C4369">
            <v>0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0</v>
          </cell>
          <cell r="AU4369">
            <v>0</v>
          </cell>
          <cell r="AV4369">
            <v>0</v>
          </cell>
          <cell r="AW4369">
            <v>0</v>
          </cell>
          <cell r="AX4369">
            <v>0</v>
          </cell>
          <cell r="AY4369">
            <v>0</v>
          </cell>
          <cell r="AZ4369">
            <v>0</v>
          </cell>
          <cell r="BA4369">
            <v>0</v>
          </cell>
          <cell r="BB4369">
            <v>0</v>
          </cell>
          <cell r="BC4369">
            <v>0</v>
          </cell>
          <cell r="BD4369">
            <v>0</v>
          </cell>
          <cell r="BE4369">
            <v>0</v>
          </cell>
          <cell r="BF4369">
            <v>0</v>
          </cell>
          <cell r="BG4369">
            <v>0</v>
          </cell>
          <cell r="BH4369">
            <v>0</v>
          </cell>
          <cell r="BI4369">
            <v>0</v>
          </cell>
          <cell r="BJ4369">
            <v>0</v>
          </cell>
        </row>
        <row r="4370">
          <cell r="A4370">
            <v>0</v>
          </cell>
          <cell r="B4370">
            <v>0</v>
          </cell>
          <cell r="C4370">
            <v>0</v>
          </cell>
          <cell r="D4370">
            <v>0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0</v>
          </cell>
          <cell r="AU4370">
            <v>0</v>
          </cell>
          <cell r="AV4370">
            <v>0</v>
          </cell>
          <cell r="AW4370">
            <v>0</v>
          </cell>
          <cell r="AX4370">
            <v>0</v>
          </cell>
          <cell r="AY4370">
            <v>0</v>
          </cell>
          <cell r="AZ4370">
            <v>0</v>
          </cell>
          <cell r="BA4370">
            <v>0</v>
          </cell>
          <cell r="BB4370">
            <v>0</v>
          </cell>
          <cell r="BC4370">
            <v>0</v>
          </cell>
          <cell r="BD4370">
            <v>0</v>
          </cell>
          <cell r="BE4370">
            <v>0</v>
          </cell>
          <cell r="BF4370">
            <v>0</v>
          </cell>
          <cell r="BG4370">
            <v>0</v>
          </cell>
          <cell r="BH4370">
            <v>0</v>
          </cell>
          <cell r="BI4370">
            <v>0</v>
          </cell>
          <cell r="BJ4370">
            <v>0</v>
          </cell>
        </row>
        <row r="4371">
          <cell r="A4371">
            <v>0</v>
          </cell>
          <cell r="B4371">
            <v>0</v>
          </cell>
          <cell r="C4371">
            <v>0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  <cell r="AU4371">
            <v>0</v>
          </cell>
          <cell r="AV4371">
            <v>0</v>
          </cell>
          <cell r="AW4371">
            <v>0</v>
          </cell>
          <cell r="AX4371">
            <v>0</v>
          </cell>
          <cell r="AY4371">
            <v>0</v>
          </cell>
          <cell r="AZ4371">
            <v>0</v>
          </cell>
          <cell r="BA4371">
            <v>0</v>
          </cell>
          <cell r="BB4371">
            <v>0</v>
          </cell>
          <cell r="BC4371">
            <v>0</v>
          </cell>
          <cell r="BD4371">
            <v>0</v>
          </cell>
          <cell r="BE4371">
            <v>0</v>
          </cell>
          <cell r="BF4371">
            <v>0</v>
          </cell>
          <cell r="BG4371">
            <v>0</v>
          </cell>
          <cell r="BH4371">
            <v>0</v>
          </cell>
          <cell r="BI4371">
            <v>0</v>
          </cell>
          <cell r="BJ4371">
            <v>0</v>
          </cell>
        </row>
        <row r="4372">
          <cell r="A4372">
            <v>0</v>
          </cell>
          <cell r="B4372">
            <v>0</v>
          </cell>
          <cell r="C4372">
            <v>0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  <cell r="AU4372">
            <v>0</v>
          </cell>
          <cell r="AV4372">
            <v>0</v>
          </cell>
          <cell r="AW4372">
            <v>0</v>
          </cell>
          <cell r="AX4372">
            <v>0</v>
          </cell>
          <cell r="AY4372">
            <v>0</v>
          </cell>
          <cell r="AZ4372">
            <v>0</v>
          </cell>
          <cell r="BA4372">
            <v>0</v>
          </cell>
          <cell r="BB4372">
            <v>0</v>
          </cell>
          <cell r="BC4372">
            <v>0</v>
          </cell>
          <cell r="BD4372">
            <v>0</v>
          </cell>
          <cell r="BE4372">
            <v>0</v>
          </cell>
          <cell r="BF4372">
            <v>0</v>
          </cell>
          <cell r="BG4372">
            <v>0</v>
          </cell>
          <cell r="BH4372">
            <v>0</v>
          </cell>
          <cell r="BI4372">
            <v>0</v>
          </cell>
          <cell r="BJ4372">
            <v>0</v>
          </cell>
        </row>
        <row r="4373">
          <cell r="A4373">
            <v>0</v>
          </cell>
          <cell r="B4373">
            <v>0</v>
          </cell>
          <cell r="C4373">
            <v>0</v>
          </cell>
          <cell r="D4373">
            <v>0</v>
          </cell>
          <cell r="E4373">
            <v>0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  <cell r="AU4373">
            <v>0</v>
          </cell>
          <cell r="AV4373">
            <v>0</v>
          </cell>
          <cell r="AW4373">
            <v>0</v>
          </cell>
          <cell r="AX4373">
            <v>0</v>
          </cell>
          <cell r="AY4373">
            <v>0</v>
          </cell>
          <cell r="AZ4373">
            <v>0</v>
          </cell>
          <cell r="BA4373">
            <v>0</v>
          </cell>
          <cell r="BB4373">
            <v>0</v>
          </cell>
          <cell r="BC4373">
            <v>0</v>
          </cell>
          <cell r="BD4373">
            <v>0</v>
          </cell>
          <cell r="BE4373">
            <v>0</v>
          </cell>
          <cell r="BF4373">
            <v>0</v>
          </cell>
          <cell r="BG4373">
            <v>0</v>
          </cell>
          <cell r="BH4373">
            <v>0</v>
          </cell>
          <cell r="BI4373">
            <v>0</v>
          </cell>
          <cell r="BJ4373">
            <v>0</v>
          </cell>
        </row>
        <row r="4374">
          <cell r="A4374">
            <v>0</v>
          </cell>
          <cell r="B4374">
            <v>0</v>
          </cell>
          <cell r="C4374">
            <v>0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0</v>
          </cell>
          <cell r="AS4374">
            <v>0</v>
          </cell>
          <cell r="AT4374">
            <v>0</v>
          </cell>
          <cell r="AU4374">
            <v>0</v>
          </cell>
          <cell r="AV4374">
            <v>0</v>
          </cell>
          <cell r="AW4374">
            <v>0</v>
          </cell>
          <cell r="AX4374">
            <v>0</v>
          </cell>
          <cell r="AY4374">
            <v>0</v>
          </cell>
          <cell r="AZ4374">
            <v>0</v>
          </cell>
          <cell r="BA4374">
            <v>0</v>
          </cell>
          <cell r="BB4374">
            <v>0</v>
          </cell>
          <cell r="BC4374">
            <v>0</v>
          </cell>
          <cell r="BD4374">
            <v>0</v>
          </cell>
          <cell r="BE4374">
            <v>0</v>
          </cell>
          <cell r="BF4374">
            <v>0</v>
          </cell>
          <cell r="BG4374">
            <v>0</v>
          </cell>
          <cell r="BH4374">
            <v>0</v>
          </cell>
          <cell r="BI4374">
            <v>0</v>
          </cell>
          <cell r="BJ4374">
            <v>0</v>
          </cell>
        </row>
        <row r="4375">
          <cell r="A4375">
            <v>0</v>
          </cell>
          <cell r="B4375">
            <v>0</v>
          </cell>
          <cell r="C4375">
            <v>0</v>
          </cell>
          <cell r="D4375">
            <v>0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0</v>
          </cell>
          <cell r="AU4375">
            <v>0</v>
          </cell>
          <cell r="AV4375">
            <v>0</v>
          </cell>
          <cell r="AW4375">
            <v>0</v>
          </cell>
          <cell r="AX4375">
            <v>0</v>
          </cell>
          <cell r="AY4375">
            <v>0</v>
          </cell>
          <cell r="AZ4375">
            <v>0</v>
          </cell>
          <cell r="BA4375">
            <v>0</v>
          </cell>
          <cell r="BB4375">
            <v>0</v>
          </cell>
          <cell r="BC4375">
            <v>0</v>
          </cell>
          <cell r="BD4375">
            <v>0</v>
          </cell>
          <cell r="BE4375">
            <v>0</v>
          </cell>
          <cell r="BF4375">
            <v>0</v>
          </cell>
          <cell r="BG4375">
            <v>0</v>
          </cell>
          <cell r="BH4375">
            <v>0</v>
          </cell>
          <cell r="BI4375">
            <v>0</v>
          </cell>
          <cell r="BJ4375">
            <v>0</v>
          </cell>
        </row>
        <row r="4376">
          <cell r="A4376">
            <v>0</v>
          </cell>
          <cell r="B4376">
            <v>0</v>
          </cell>
          <cell r="C4376">
            <v>0</v>
          </cell>
          <cell r="D4376">
            <v>0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  <cell r="AB4376">
            <v>0</v>
          </cell>
          <cell r="AC4376">
            <v>0</v>
          </cell>
          <cell r="AD4376">
            <v>0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0</v>
          </cell>
          <cell r="AU4376">
            <v>0</v>
          </cell>
          <cell r="AV4376">
            <v>0</v>
          </cell>
          <cell r="AW4376">
            <v>0</v>
          </cell>
          <cell r="AX4376">
            <v>0</v>
          </cell>
          <cell r="AY4376">
            <v>0</v>
          </cell>
          <cell r="AZ4376">
            <v>0</v>
          </cell>
          <cell r="BA4376">
            <v>0</v>
          </cell>
          <cell r="BB4376">
            <v>0</v>
          </cell>
          <cell r="BC4376">
            <v>0</v>
          </cell>
          <cell r="BD4376">
            <v>0</v>
          </cell>
          <cell r="BE4376">
            <v>0</v>
          </cell>
          <cell r="BF4376">
            <v>0</v>
          </cell>
          <cell r="BG4376">
            <v>0</v>
          </cell>
          <cell r="BH4376">
            <v>0</v>
          </cell>
          <cell r="BI4376">
            <v>0</v>
          </cell>
          <cell r="BJ4376">
            <v>0</v>
          </cell>
        </row>
        <row r="4377">
          <cell r="A4377">
            <v>0</v>
          </cell>
          <cell r="B4377">
            <v>0</v>
          </cell>
          <cell r="C4377">
            <v>0</v>
          </cell>
          <cell r="D4377">
            <v>0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  <cell r="AB4377">
            <v>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0</v>
          </cell>
          <cell r="AU4377">
            <v>0</v>
          </cell>
          <cell r="AV4377">
            <v>0</v>
          </cell>
          <cell r="AW4377">
            <v>0</v>
          </cell>
          <cell r="AX4377">
            <v>0</v>
          </cell>
          <cell r="AY4377">
            <v>0</v>
          </cell>
          <cell r="AZ4377">
            <v>0</v>
          </cell>
          <cell r="BA4377">
            <v>0</v>
          </cell>
          <cell r="BB4377">
            <v>0</v>
          </cell>
          <cell r="BC4377">
            <v>0</v>
          </cell>
          <cell r="BD4377">
            <v>0</v>
          </cell>
          <cell r="BE4377">
            <v>0</v>
          </cell>
          <cell r="BF4377">
            <v>0</v>
          </cell>
          <cell r="BG4377">
            <v>0</v>
          </cell>
          <cell r="BH4377">
            <v>0</v>
          </cell>
          <cell r="BI4377">
            <v>0</v>
          </cell>
          <cell r="BJ4377">
            <v>0</v>
          </cell>
        </row>
        <row r="4378">
          <cell r="A4378">
            <v>0</v>
          </cell>
          <cell r="B4378">
            <v>0</v>
          </cell>
          <cell r="C4378">
            <v>0</v>
          </cell>
          <cell r="D4378">
            <v>0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  <cell r="AA4378">
            <v>0</v>
          </cell>
          <cell r="AB4378">
            <v>0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0</v>
          </cell>
          <cell r="AT4378">
            <v>0</v>
          </cell>
          <cell r="AU4378">
            <v>0</v>
          </cell>
          <cell r="AV4378">
            <v>0</v>
          </cell>
          <cell r="AW4378">
            <v>0</v>
          </cell>
          <cell r="AX4378">
            <v>0</v>
          </cell>
          <cell r="AY4378">
            <v>0</v>
          </cell>
          <cell r="AZ4378">
            <v>0</v>
          </cell>
          <cell r="BA4378">
            <v>0</v>
          </cell>
          <cell r="BB4378">
            <v>0</v>
          </cell>
          <cell r="BC4378">
            <v>0</v>
          </cell>
          <cell r="BD4378">
            <v>0</v>
          </cell>
          <cell r="BE4378">
            <v>0</v>
          </cell>
          <cell r="BF4378">
            <v>0</v>
          </cell>
          <cell r="BG4378">
            <v>0</v>
          </cell>
          <cell r="BH4378">
            <v>0</v>
          </cell>
          <cell r="BI4378">
            <v>0</v>
          </cell>
          <cell r="BJ4378">
            <v>0</v>
          </cell>
        </row>
        <row r="4379">
          <cell r="A4379">
            <v>0</v>
          </cell>
          <cell r="B4379">
            <v>0</v>
          </cell>
          <cell r="C4379">
            <v>0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0</v>
          </cell>
          <cell r="BD4379">
            <v>0</v>
          </cell>
          <cell r="BE4379">
            <v>0</v>
          </cell>
          <cell r="BF4379">
            <v>0</v>
          </cell>
          <cell r="BG4379">
            <v>0</v>
          </cell>
          <cell r="BH4379">
            <v>0</v>
          </cell>
          <cell r="BI4379">
            <v>0</v>
          </cell>
          <cell r="BJ4379">
            <v>0</v>
          </cell>
        </row>
        <row r="4380">
          <cell r="A4380">
            <v>0</v>
          </cell>
          <cell r="B4380">
            <v>0</v>
          </cell>
          <cell r="C4380">
            <v>0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0</v>
          </cell>
          <cell r="AT4380">
            <v>0</v>
          </cell>
          <cell r="AU4380">
            <v>0</v>
          </cell>
          <cell r="AV4380">
            <v>0</v>
          </cell>
          <cell r="AW4380">
            <v>0</v>
          </cell>
          <cell r="AX4380">
            <v>0</v>
          </cell>
          <cell r="AY4380">
            <v>0</v>
          </cell>
          <cell r="AZ4380">
            <v>0</v>
          </cell>
          <cell r="BA4380">
            <v>0</v>
          </cell>
          <cell r="BB4380">
            <v>0</v>
          </cell>
          <cell r="BC4380">
            <v>0</v>
          </cell>
          <cell r="BD4380">
            <v>0</v>
          </cell>
          <cell r="BE4380">
            <v>0</v>
          </cell>
          <cell r="BF4380">
            <v>0</v>
          </cell>
          <cell r="BG4380">
            <v>0</v>
          </cell>
          <cell r="BH4380">
            <v>0</v>
          </cell>
          <cell r="BI4380">
            <v>0</v>
          </cell>
          <cell r="BJ4380">
            <v>0</v>
          </cell>
        </row>
        <row r="4381">
          <cell r="A4381">
            <v>0</v>
          </cell>
          <cell r="B4381">
            <v>0</v>
          </cell>
          <cell r="C4381">
            <v>0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  <cell r="AU4381">
            <v>0</v>
          </cell>
          <cell r="AV4381">
            <v>0</v>
          </cell>
          <cell r="AW4381">
            <v>0</v>
          </cell>
          <cell r="AX4381">
            <v>0</v>
          </cell>
          <cell r="AY4381">
            <v>0</v>
          </cell>
          <cell r="AZ4381">
            <v>0</v>
          </cell>
          <cell r="BA4381">
            <v>0</v>
          </cell>
          <cell r="BB4381">
            <v>0</v>
          </cell>
          <cell r="BC4381">
            <v>0</v>
          </cell>
          <cell r="BD4381">
            <v>0</v>
          </cell>
          <cell r="BE4381">
            <v>0</v>
          </cell>
          <cell r="BF4381">
            <v>0</v>
          </cell>
          <cell r="BG4381">
            <v>0</v>
          </cell>
          <cell r="BH4381">
            <v>0</v>
          </cell>
          <cell r="BI4381">
            <v>0</v>
          </cell>
          <cell r="BJ4381">
            <v>0</v>
          </cell>
        </row>
        <row r="4382">
          <cell r="A4382">
            <v>0</v>
          </cell>
          <cell r="B4382">
            <v>0</v>
          </cell>
          <cell r="C4382">
            <v>0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0</v>
          </cell>
          <cell r="AU4382">
            <v>0</v>
          </cell>
          <cell r="AV4382">
            <v>0</v>
          </cell>
          <cell r="AW4382">
            <v>0</v>
          </cell>
          <cell r="AX4382">
            <v>0</v>
          </cell>
          <cell r="AY4382">
            <v>0</v>
          </cell>
          <cell r="AZ4382">
            <v>0</v>
          </cell>
          <cell r="BA4382">
            <v>0</v>
          </cell>
          <cell r="BB4382">
            <v>0</v>
          </cell>
          <cell r="BC4382">
            <v>0</v>
          </cell>
          <cell r="BD4382">
            <v>0</v>
          </cell>
          <cell r="BE4382">
            <v>0</v>
          </cell>
          <cell r="BF4382">
            <v>0</v>
          </cell>
          <cell r="BG4382">
            <v>0</v>
          </cell>
          <cell r="BH4382">
            <v>0</v>
          </cell>
          <cell r="BI4382">
            <v>0</v>
          </cell>
          <cell r="BJ4382">
            <v>0</v>
          </cell>
        </row>
        <row r="4383">
          <cell r="A4383">
            <v>0</v>
          </cell>
          <cell r="B4383">
            <v>0</v>
          </cell>
          <cell r="C4383">
            <v>0</v>
          </cell>
          <cell r="D4383">
            <v>0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0</v>
          </cell>
          <cell r="AU4383">
            <v>0</v>
          </cell>
          <cell r="AV4383">
            <v>0</v>
          </cell>
          <cell r="AW4383">
            <v>0</v>
          </cell>
          <cell r="AX4383">
            <v>0</v>
          </cell>
          <cell r="AY4383">
            <v>0</v>
          </cell>
          <cell r="AZ4383">
            <v>0</v>
          </cell>
          <cell r="BA4383">
            <v>0</v>
          </cell>
          <cell r="BB4383">
            <v>0</v>
          </cell>
          <cell r="BC4383">
            <v>0</v>
          </cell>
          <cell r="BD4383">
            <v>0</v>
          </cell>
          <cell r="BE4383">
            <v>0</v>
          </cell>
          <cell r="BF4383">
            <v>0</v>
          </cell>
          <cell r="BG4383">
            <v>0</v>
          </cell>
          <cell r="BH4383">
            <v>0</v>
          </cell>
          <cell r="BI4383">
            <v>0</v>
          </cell>
          <cell r="BJ4383">
            <v>0</v>
          </cell>
        </row>
        <row r="4384">
          <cell r="A4384">
            <v>0</v>
          </cell>
          <cell r="B4384">
            <v>0</v>
          </cell>
          <cell r="C4384">
            <v>0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0</v>
          </cell>
          <cell r="AU4384">
            <v>0</v>
          </cell>
          <cell r="AV4384">
            <v>0</v>
          </cell>
          <cell r="AW4384">
            <v>0</v>
          </cell>
          <cell r="AX4384">
            <v>0</v>
          </cell>
          <cell r="AY4384">
            <v>0</v>
          </cell>
          <cell r="AZ4384">
            <v>0</v>
          </cell>
          <cell r="BA4384">
            <v>0</v>
          </cell>
          <cell r="BB4384">
            <v>0</v>
          </cell>
          <cell r="BC4384">
            <v>0</v>
          </cell>
          <cell r="BD4384">
            <v>0</v>
          </cell>
          <cell r="BE4384">
            <v>0</v>
          </cell>
          <cell r="BF4384">
            <v>0</v>
          </cell>
          <cell r="BG4384">
            <v>0</v>
          </cell>
          <cell r="BH4384">
            <v>0</v>
          </cell>
          <cell r="BI4384">
            <v>0</v>
          </cell>
          <cell r="BJ4384">
            <v>0</v>
          </cell>
        </row>
        <row r="4385">
          <cell r="A4385">
            <v>0</v>
          </cell>
          <cell r="B4385">
            <v>0</v>
          </cell>
          <cell r="C4385">
            <v>0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  <cell r="AB4385">
            <v>0</v>
          </cell>
          <cell r="AC4385">
            <v>0</v>
          </cell>
          <cell r="AD4385">
            <v>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0</v>
          </cell>
          <cell r="AS4385">
            <v>0</v>
          </cell>
          <cell r="AT4385">
            <v>0</v>
          </cell>
          <cell r="AU4385">
            <v>0</v>
          </cell>
          <cell r="AV4385">
            <v>0</v>
          </cell>
          <cell r="AW4385">
            <v>0</v>
          </cell>
          <cell r="AX4385">
            <v>0</v>
          </cell>
          <cell r="AY4385">
            <v>0</v>
          </cell>
          <cell r="AZ4385">
            <v>0</v>
          </cell>
          <cell r="BA4385">
            <v>0</v>
          </cell>
          <cell r="BB4385">
            <v>0</v>
          </cell>
          <cell r="BC4385">
            <v>0</v>
          </cell>
          <cell r="BD4385">
            <v>0</v>
          </cell>
          <cell r="BE4385">
            <v>0</v>
          </cell>
          <cell r="BF4385">
            <v>0</v>
          </cell>
          <cell r="BG4385">
            <v>0</v>
          </cell>
          <cell r="BH4385">
            <v>0</v>
          </cell>
          <cell r="BI4385">
            <v>0</v>
          </cell>
          <cell r="BJ4385">
            <v>0</v>
          </cell>
        </row>
        <row r="4386">
          <cell r="A4386">
            <v>0</v>
          </cell>
          <cell r="B4386">
            <v>0</v>
          </cell>
          <cell r="C4386">
            <v>0</v>
          </cell>
          <cell r="D4386">
            <v>0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  <cell r="AB4386">
            <v>0</v>
          </cell>
          <cell r="AC4386">
            <v>0</v>
          </cell>
          <cell r="AD4386">
            <v>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0</v>
          </cell>
          <cell r="AU4386">
            <v>0</v>
          </cell>
          <cell r="AV4386">
            <v>0</v>
          </cell>
          <cell r="AW4386">
            <v>0</v>
          </cell>
          <cell r="AX4386">
            <v>0</v>
          </cell>
          <cell r="AY4386">
            <v>0</v>
          </cell>
          <cell r="AZ4386">
            <v>0</v>
          </cell>
          <cell r="BA4386">
            <v>0</v>
          </cell>
          <cell r="BB4386">
            <v>0</v>
          </cell>
          <cell r="BC4386">
            <v>0</v>
          </cell>
          <cell r="BD4386">
            <v>0</v>
          </cell>
          <cell r="BE4386">
            <v>0</v>
          </cell>
          <cell r="BF4386">
            <v>0</v>
          </cell>
          <cell r="BG4386">
            <v>0</v>
          </cell>
          <cell r="BH4386">
            <v>0</v>
          </cell>
          <cell r="BI4386">
            <v>0</v>
          </cell>
          <cell r="BJ4386">
            <v>0</v>
          </cell>
        </row>
        <row r="4387">
          <cell r="A4387">
            <v>0</v>
          </cell>
          <cell r="B4387">
            <v>0</v>
          </cell>
          <cell r="C4387">
            <v>0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  <cell r="AU4387">
            <v>0</v>
          </cell>
          <cell r="AV4387">
            <v>0</v>
          </cell>
          <cell r="AW4387">
            <v>0</v>
          </cell>
          <cell r="AX4387">
            <v>0</v>
          </cell>
          <cell r="AY4387">
            <v>0</v>
          </cell>
          <cell r="AZ4387">
            <v>0</v>
          </cell>
          <cell r="BA4387">
            <v>0</v>
          </cell>
          <cell r="BB4387">
            <v>0</v>
          </cell>
          <cell r="BC4387">
            <v>0</v>
          </cell>
          <cell r="BD4387">
            <v>0</v>
          </cell>
          <cell r="BE4387">
            <v>0</v>
          </cell>
          <cell r="BF4387">
            <v>0</v>
          </cell>
          <cell r="BG4387">
            <v>0</v>
          </cell>
          <cell r="BH4387">
            <v>0</v>
          </cell>
          <cell r="BI4387">
            <v>0</v>
          </cell>
          <cell r="BJ4387">
            <v>0</v>
          </cell>
        </row>
        <row r="4388">
          <cell r="A4388">
            <v>0</v>
          </cell>
          <cell r="B4388">
            <v>0</v>
          </cell>
          <cell r="C4388">
            <v>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  <cell r="AU4388">
            <v>0</v>
          </cell>
          <cell r="AV4388">
            <v>0</v>
          </cell>
          <cell r="AW4388">
            <v>0</v>
          </cell>
          <cell r="AX4388">
            <v>0</v>
          </cell>
          <cell r="AY4388">
            <v>0</v>
          </cell>
          <cell r="AZ4388">
            <v>0</v>
          </cell>
          <cell r="BA4388">
            <v>0</v>
          </cell>
          <cell r="BB4388">
            <v>0</v>
          </cell>
          <cell r="BC4388">
            <v>0</v>
          </cell>
          <cell r="BD4388">
            <v>0</v>
          </cell>
          <cell r="BE4388">
            <v>0</v>
          </cell>
          <cell r="BF4388">
            <v>0</v>
          </cell>
          <cell r="BG4388">
            <v>0</v>
          </cell>
          <cell r="BH4388">
            <v>0</v>
          </cell>
          <cell r="BI4388">
            <v>0</v>
          </cell>
          <cell r="BJ4388">
            <v>0</v>
          </cell>
        </row>
        <row r="4389">
          <cell r="A4389">
            <v>0</v>
          </cell>
          <cell r="B4389">
            <v>0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0</v>
          </cell>
          <cell r="AU4389">
            <v>0</v>
          </cell>
          <cell r="AV4389">
            <v>0</v>
          </cell>
          <cell r="AW4389">
            <v>0</v>
          </cell>
          <cell r="AX4389">
            <v>0</v>
          </cell>
          <cell r="AY4389">
            <v>0</v>
          </cell>
          <cell r="AZ4389">
            <v>0</v>
          </cell>
          <cell r="BA4389">
            <v>0</v>
          </cell>
          <cell r="BB4389">
            <v>0</v>
          </cell>
          <cell r="BC4389">
            <v>0</v>
          </cell>
          <cell r="BD4389">
            <v>0</v>
          </cell>
          <cell r="BE4389">
            <v>0</v>
          </cell>
          <cell r="BF4389">
            <v>0</v>
          </cell>
          <cell r="BG4389">
            <v>0</v>
          </cell>
          <cell r="BH4389">
            <v>0</v>
          </cell>
          <cell r="BI4389">
            <v>0</v>
          </cell>
          <cell r="BJ4389">
            <v>0</v>
          </cell>
        </row>
        <row r="4390">
          <cell r="A4390">
            <v>0</v>
          </cell>
          <cell r="B4390">
            <v>0</v>
          </cell>
          <cell r="C4390">
            <v>0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0</v>
          </cell>
          <cell r="AT4390">
            <v>0</v>
          </cell>
          <cell r="AU4390">
            <v>0</v>
          </cell>
          <cell r="AV4390">
            <v>0</v>
          </cell>
          <cell r="AW4390">
            <v>0</v>
          </cell>
          <cell r="AX4390">
            <v>0</v>
          </cell>
          <cell r="AY4390">
            <v>0</v>
          </cell>
          <cell r="AZ4390">
            <v>0</v>
          </cell>
          <cell r="BA4390">
            <v>0</v>
          </cell>
          <cell r="BB4390">
            <v>0</v>
          </cell>
          <cell r="BC4390">
            <v>0</v>
          </cell>
          <cell r="BD4390">
            <v>0</v>
          </cell>
          <cell r="BE4390">
            <v>0</v>
          </cell>
          <cell r="BF4390">
            <v>0</v>
          </cell>
          <cell r="BG4390">
            <v>0</v>
          </cell>
          <cell r="BH4390">
            <v>0</v>
          </cell>
          <cell r="BI4390">
            <v>0</v>
          </cell>
          <cell r="BJ4390">
            <v>0</v>
          </cell>
        </row>
        <row r="4391">
          <cell r="A4391">
            <v>0</v>
          </cell>
          <cell r="B4391">
            <v>0</v>
          </cell>
          <cell r="C4391">
            <v>0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0</v>
          </cell>
          <cell r="AU4391">
            <v>0</v>
          </cell>
          <cell r="AV4391">
            <v>0</v>
          </cell>
          <cell r="AW4391">
            <v>0</v>
          </cell>
          <cell r="AX4391">
            <v>0</v>
          </cell>
          <cell r="AY4391">
            <v>0</v>
          </cell>
          <cell r="AZ4391">
            <v>0</v>
          </cell>
          <cell r="BA4391">
            <v>0</v>
          </cell>
          <cell r="BB4391">
            <v>0</v>
          </cell>
          <cell r="BC4391">
            <v>0</v>
          </cell>
          <cell r="BD4391">
            <v>0</v>
          </cell>
          <cell r="BE4391">
            <v>0</v>
          </cell>
          <cell r="BF4391">
            <v>0</v>
          </cell>
          <cell r="BG4391">
            <v>0</v>
          </cell>
          <cell r="BH4391">
            <v>0</v>
          </cell>
          <cell r="BI4391">
            <v>0</v>
          </cell>
          <cell r="BJ4391">
            <v>0</v>
          </cell>
        </row>
        <row r="4392">
          <cell r="A4392">
            <v>0</v>
          </cell>
          <cell r="B4392">
            <v>0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0</v>
          </cell>
          <cell r="AU4392">
            <v>0</v>
          </cell>
          <cell r="AV4392">
            <v>0</v>
          </cell>
          <cell r="AW4392">
            <v>0</v>
          </cell>
          <cell r="AX4392">
            <v>0</v>
          </cell>
          <cell r="AY4392">
            <v>0</v>
          </cell>
          <cell r="AZ4392">
            <v>0</v>
          </cell>
          <cell r="BA4392">
            <v>0</v>
          </cell>
          <cell r="BB4392">
            <v>0</v>
          </cell>
          <cell r="BC4392">
            <v>0</v>
          </cell>
          <cell r="BD4392">
            <v>0</v>
          </cell>
          <cell r="BE4392">
            <v>0</v>
          </cell>
          <cell r="BF4392">
            <v>0</v>
          </cell>
          <cell r="BG4392">
            <v>0</v>
          </cell>
          <cell r="BH4392">
            <v>0</v>
          </cell>
          <cell r="BI4392">
            <v>0</v>
          </cell>
          <cell r="BJ4392">
            <v>0</v>
          </cell>
        </row>
        <row r="4393">
          <cell r="A4393">
            <v>0</v>
          </cell>
          <cell r="B4393">
            <v>0</v>
          </cell>
          <cell r="C4393">
            <v>0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0</v>
          </cell>
          <cell r="AU4393">
            <v>0</v>
          </cell>
          <cell r="AV4393">
            <v>0</v>
          </cell>
          <cell r="AW4393">
            <v>0</v>
          </cell>
          <cell r="AX4393">
            <v>0</v>
          </cell>
          <cell r="AY4393">
            <v>0</v>
          </cell>
          <cell r="AZ4393">
            <v>0</v>
          </cell>
          <cell r="BA4393">
            <v>0</v>
          </cell>
          <cell r="BB4393">
            <v>0</v>
          </cell>
          <cell r="BC4393">
            <v>0</v>
          </cell>
          <cell r="BD4393">
            <v>0</v>
          </cell>
          <cell r="BE4393">
            <v>0</v>
          </cell>
          <cell r="BF4393">
            <v>0</v>
          </cell>
          <cell r="BG4393">
            <v>0</v>
          </cell>
          <cell r="BH4393">
            <v>0</v>
          </cell>
          <cell r="BI4393">
            <v>0</v>
          </cell>
          <cell r="BJ4393">
            <v>0</v>
          </cell>
        </row>
        <row r="4394">
          <cell r="A4394">
            <v>0</v>
          </cell>
          <cell r="B4394">
            <v>0</v>
          </cell>
          <cell r="C4394">
            <v>0</v>
          </cell>
          <cell r="D4394">
            <v>0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0</v>
          </cell>
          <cell r="AT4394">
            <v>0</v>
          </cell>
          <cell r="AU4394">
            <v>0</v>
          </cell>
          <cell r="AV4394">
            <v>0</v>
          </cell>
          <cell r="AW4394">
            <v>0</v>
          </cell>
          <cell r="AX4394">
            <v>0</v>
          </cell>
          <cell r="AY4394">
            <v>0</v>
          </cell>
          <cell r="AZ4394">
            <v>0</v>
          </cell>
          <cell r="BA4394">
            <v>0</v>
          </cell>
          <cell r="BB4394">
            <v>0</v>
          </cell>
          <cell r="BC4394">
            <v>0</v>
          </cell>
          <cell r="BD4394">
            <v>0</v>
          </cell>
          <cell r="BE4394">
            <v>0</v>
          </cell>
          <cell r="BF4394">
            <v>0</v>
          </cell>
          <cell r="BG4394">
            <v>0</v>
          </cell>
          <cell r="BH4394">
            <v>0</v>
          </cell>
          <cell r="BI4394">
            <v>0</v>
          </cell>
          <cell r="BJ4394">
            <v>0</v>
          </cell>
        </row>
        <row r="4395">
          <cell r="A4395">
            <v>0</v>
          </cell>
          <cell r="B4395">
            <v>0</v>
          </cell>
          <cell r="C4395">
            <v>0</v>
          </cell>
          <cell r="D4395">
            <v>0</v>
          </cell>
          <cell r="E4395">
            <v>0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0</v>
          </cell>
          <cell r="AS4395">
            <v>0</v>
          </cell>
          <cell r="AT4395">
            <v>0</v>
          </cell>
          <cell r="AU4395">
            <v>0</v>
          </cell>
          <cell r="AV4395">
            <v>0</v>
          </cell>
          <cell r="AW4395">
            <v>0</v>
          </cell>
          <cell r="AX4395">
            <v>0</v>
          </cell>
          <cell r="AY4395">
            <v>0</v>
          </cell>
          <cell r="AZ4395">
            <v>0</v>
          </cell>
          <cell r="BA4395">
            <v>0</v>
          </cell>
          <cell r="BB4395">
            <v>0</v>
          </cell>
          <cell r="BC4395">
            <v>0</v>
          </cell>
          <cell r="BD4395">
            <v>0</v>
          </cell>
          <cell r="BE4395">
            <v>0</v>
          </cell>
          <cell r="BF4395">
            <v>0</v>
          </cell>
          <cell r="BG4395">
            <v>0</v>
          </cell>
          <cell r="BH4395">
            <v>0</v>
          </cell>
          <cell r="BI4395">
            <v>0</v>
          </cell>
          <cell r="BJ4395">
            <v>0</v>
          </cell>
        </row>
        <row r="4396">
          <cell r="A4396">
            <v>0</v>
          </cell>
          <cell r="B4396">
            <v>0</v>
          </cell>
          <cell r="C4396">
            <v>0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0</v>
          </cell>
          <cell r="AS4396">
            <v>0</v>
          </cell>
          <cell r="AT4396">
            <v>0</v>
          </cell>
          <cell r="AU4396">
            <v>0</v>
          </cell>
          <cell r="AV4396">
            <v>0</v>
          </cell>
          <cell r="AW4396">
            <v>0</v>
          </cell>
          <cell r="AX4396">
            <v>0</v>
          </cell>
          <cell r="AY4396">
            <v>0</v>
          </cell>
          <cell r="AZ4396">
            <v>0</v>
          </cell>
          <cell r="BA4396">
            <v>0</v>
          </cell>
          <cell r="BB4396">
            <v>0</v>
          </cell>
          <cell r="BC4396">
            <v>0</v>
          </cell>
          <cell r="BD4396">
            <v>0</v>
          </cell>
          <cell r="BE4396">
            <v>0</v>
          </cell>
          <cell r="BF4396">
            <v>0</v>
          </cell>
          <cell r="BG4396">
            <v>0</v>
          </cell>
          <cell r="BH4396">
            <v>0</v>
          </cell>
          <cell r="BI4396">
            <v>0</v>
          </cell>
          <cell r="BJ4396">
            <v>0</v>
          </cell>
        </row>
        <row r="4397">
          <cell r="A4397">
            <v>0</v>
          </cell>
          <cell r="B4397">
            <v>0</v>
          </cell>
          <cell r="C4397">
            <v>0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0</v>
          </cell>
          <cell r="AU4397">
            <v>0</v>
          </cell>
          <cell r="AV4397">
            <v>0</v>
          </cell>
          <cell r="AW4397">
            <v>0</v>
          </cell>
          <cell r="AX4397">
            <v>0</v>
          </cell>
          <cell r="AY4397">
            <v>0</v>
          </cell>
          <cell r="AZ4397">
            <v>0</v>
          </cell>
          <cell r="BA4397">
            <v>0</v>
          </cell>
          <cell r="BB4397">
            <v>0</v>
          </cell>
          <cell r="BC4397">
            <v>0</v>
          </cell>
          <cell r="BD4397">
            <v>0</v>
          </cell>
          <cell r="BE4397">
            <v>0</v>
          </cell>
          <cell r="BF4397">
            <v>0</v>
          </cell>
          <cell r="BG4397">
            <v>0</v>
          </cell>
          <cell r="BH4397">
            <v>0</v>
          </cell>
          <cell r="BI4397">
            <v>0</v>
          </cell>
          <cell r="BJ4397">
            <v>0</v>
          </cell>
        </row>
        <row r="4398">
          <cell r="A4398">
            <v>0</v>
          </cell>
          <cell r="B4398">
            <v>0</v>
          </cell>
          <cell r="C4398">
            <v>0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  <cell r="AB4398">
            <v>0</v>
          </cell>
          <cell r="AC4398">
            <v>0</v>
          </cell>
          <cell r="AD4398">
            <v>0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0</v>
          </cell>
          <cell r="AU4398">
            <v>0</v>
          </cell>
          <cell r="AV4398">
            <v>0</v>
          </cell>
          <cell r="AW4398">
            <v>0</v>
          </cell>
          <cell r="AX4398">
            <v>0</v>
          </cell>
          <cell r="AY4398">
            <v>0</v>
          </cell>
          <cell r="AZ4398">
            <v>0</v>
          </cell>
          <cell r="BA4398">
            <v>0</v>
          </cell>
          <cell r="BB4398">
            <v>0</v>
          </cell>
          <cell r="BC4398">
            <v>0</v>
          </cell>
          <cell r="BD4398">
            <v>0</v>
          </cell>
          <cell r="BE4398">
            <v>0</v>
          </cell>
          <cell r="BF4398">
            <v>0</v>
          </cell>
          <cell r="BG4398">
            <v>0</v>
          </cell>
          <cell r="BH4398">
            <v>0</v>
          </cell>
          <cell r="BI4398">
            <v>0</v>
          </cell>
          <cell r="BJ4398">
            <v>0</v>
          </cell>
        </row>
        <row r="4399">
          <cell r="A4399">
            <v>0</v>
          </cell>
          <cell r="B4399">
            <v>0</v>
          </cell>
          <cell r="C4399">
            <v>0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0</v>
          </cell>
          <cell r="AS4399">
            <v>0</v>
          </cell>
          <cell r="AT4399">
            <v>0</v>
          </cell>
          <cell r="AU4399">
            <v>0</v>
          </cell>
          <cell r="AV4399">
            <v>0</v>
          </cell>
          <cell r="AW4399">
            <v>0</v>
          </cell>
          <cell r="AX4399">
            <v>0</v>
          </cell>
          <cell r="AY4399">
            <v>0</v>
          </cell>
          <cell r="AZ4399">
            <v>0</v>
          </cell>
          <cell r="BA4399">
            <v>0</v>
          </cell>
          <cell r="BB4399">
            <v>0</v>
          </cell>
          <cell r="BC4399">
            <v>0</v>
          </cell>
          <cell r="BD4399">
            <v>0</v>
          </cell>
          <cell r="BE4399">
            <v>0</v>
          </cell>
          <cell r="BF4399">
            <v>0</v>
          </cell>
          <cell r="BG4399">
            <v>0</v>
          </cell>
          <cell r="BH4399">
            <v>0</v>
          </cell>
          <cell r="BI4399">
            <v>0</v>
          </cell>
          <cell r="BJ4399">
            <v>0</v>
          </cell>
        </row>
        <row r="4400">
          <cell r="A4400">
            <v>0</v>
          </cell>
          <cell r="B4400">
            <v>0</v>
          </cell>
          <cell r="C4400">
            <v>0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0</v>
          </cell>
          <cell r="AA4400">
            <v>0</v>
          </cell>
          <cell r="AB4400">
            <v>0</v>
          </cell>
          <cell r="AC4400">
            <v>0</v>
          </cell>
          <cell r="AD4400">
            <v>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0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0</v>
          </cell>
          <cell r="AU4400">
            <v>0</v>
          </cell>
          <cell r="AV4400">
            <v>0</v>
          </cell>
          <cell r="AW4400">
            <v>0</v>
          </cell>
          <cell r="AX4400">
            <v>0</v>
          </cell>
          <cell r="AY4400">
            <v>0</v>
          </cell>
          <cell r="AZ4400">
            <v>0</v>
          </cell>
          <cell r="BA4400">
            <v>0</v>
          </cell>
          <cell r="BB4400">
            <v>0</v>
          </cell>
          <cell r="BC4400">
            <v>0</v>
          </cell>
          <cell r="BD4400">
            <v>0</v>
          </cell>
          <cell r="BE4400">
            <v>0</v>
          </cell>
          <cell r="BF4400">
            <v>0</v>
          </cell>
          <cell r="BG4400">
            <v>0</v>
          </cell>
          <cell r="BH4400">
            <v>0</v>
          </cell>
          <cell r="BI4400">
            <v>0</v>
          </cell>
          <cell r="BJ4400">
            <v>0</v>
          </cell>
        </row>
        <row r="4401">
          <cell r="A4401">
            <v>0</v>
          </cell>
          <cell r="B4401">
            <v>0</v>
          </cell>
          <cell r="C4401">
            <v>0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  <cell r="AB4401">
            <v>0</v>
          </cell>
          <cell r="AC4401">
            <v>0</v>
          </cell>
          <cell r="AD4401">
            <v>0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0</v>
          </cell>
          <cell r="AU4401">
            <v>0</v>
          </cell>
          <cell r="AV4401">
            <v>0</v>
          </cell>
          <cell r="AW4401">
            <v>0</v>
          </cell>
          <cell r="AX4401">
            <v>0</v>
          </cell>
          <cell r="AY4401">
            <v>0</v>
          </cell>
          <cell r="AZ4401">
            <v>0</v>
          </cell>
          <cell r="BA4401">
            <v>0</v>
          </cell>
          <cell r="BB4401">
            <v>0</v>
          </cell>
          <cell r="BC4401">
            <v>0</v>
          </cell>
          <cell r="BD4401">
            <v>0</v>
          </cell>
          <cell r="BE4401">
            <v>0</v>
          </cell>
          <cell r="BF4401">
            <v>0</v>
          </cell>
          <cell r="BG4401">
            <v>0</v>
          </cell>
          <cell r="BH4401">
            <v>0</v>
          </cell>
          <cell r="BI4401">
            <v>0</v>
          </cell>
          <cell r="BJ4401">
            <v>0</v>
          </cell>
        </row>
        <row r="4402">
          <cell r="A4402">
            <v>0</v>
          </cell>
          <cell r="B4402">
            <v>0</v>
          </cell>
          <cell r="C4402">
            <v>0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  <cell r="AU4402">
            <v>0</v>
          </cell>
          <cell r="AV4402">
            <v>0</v>
          </cell>
          <cell r="AW4402">
            <v>0</v>
          </cell>
          <cell r="AX4402">
            <v>0</v>
          </cell>
          <cell r="AY4402">
            <v>0</v>
          </cell>
          <cell r="AZ4402">
            <v>0</v>
          </cell>
          <cell r="BA4402">
            <v>0</v>
          </cell>
          <cell r="BB4402">
            <v>0</v>
          </cell>
          <cell r="BC4402">
            <v>0</v>
          </cell>
          <cell r="BD4402">
            <v>0</v>
          </cell>
          <cell r="BE4402">
            <v>0</v>
          </cell>
          <cell r="BF4402">
            <v>0</v>
          </cell>
          <cell r="BG4402">
            <v>0</v>
          </cell>
          <cell r="BH4402">
            <v>0</v>
          </cell>
          <cell r="BI4402">
            <v>0</v>
          </cell>
          <cell r="BJ4402">
            <v>0</v>
          </cell>
        </row>
        <row r="4403">
          <cell r="A4403">
            <v>0</v>
          </cell>
          <cell r="B4403">
            <v>0</v>
          </cell>
          <cell r="C4403">
            <v>0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  <cell r="AB4403">
            <v>0</v>
          </cell>
          <cell r="AC4403">
            <v>0</v>
          </cell>
          <cell r="AD4403">
            <v>0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0</v>
          </cell>
          <cell r="AU4403">
            <v>0</v>
          </cell>
          <cell r="AV4403">
            <v>0</v>
          </cell>
          <cell r="AW4403">
            <v>0</v>
          </cell>
          <cell r="AX4403">
            <v>0</v>
          </cell>
          <cell r="AY4403">
            <v>0</v>
          </cell>
          <cell r="AZ4403">
            <v>0</v>
          </cell>
          <cell r="BA4403">
            <v>0</v>
          </cell>
          <cell r="BB4403">
            <v>0</v>
          </cell>
          <cell r="BC4403">
            <v>0</v>
          </cell>
          <cell r="BD4403">
            <v>0</v>
          </cell>
          <cell r="BE4403">
            <v>0</v>
          </cell>
          <cell r="BF4403">
            <v>0</v>
          </cell>
          <cell r="BG4403">
            <v>0</v>
          </cell>
          <cell r="BH4403">
            <v>0</v>
          </cell>
          <cell r="BI4403">
            <v>0</v>
          </cell>
          <cell r="BJ4403">
            <v>0</v>
          </cell>
        </row>
        <row r="4404">
          <cell r="A4404">
            <v>0</v>
          </cell>
          <cell r="B4404">
            <v>0</v>
          </cell>
          <cell r="C4404">
            <v>0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  <cell r="AB4404">
            <v>0</v>
          </cell>
          <cell r="AC4404">
            <v>0</v>
          </cell>
          <cell r="AD4404">
            <v>0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0</v>
          </cell>
          <cell r="AU4404">
            <v>0</v>
          </cell>
          <cell r="AV4404">
            <v>0</v>
          </cell>
          <cell r="AW4404">
            <v>0</v>
          </cell>
          <cell r="AX4404">
            <v>0</v>
          </cell>
          <cell r="AY4404">
            <v>0</v>
          </cell>
          <cell r="AZ4404">
            <v>0</v>
          </cell>
          <cell r="BA4404">
            <v>0</v>
          </cell>
          <cell r="BB4404">
            <v>0</v>
          </cell>
          <cell r="BC4404">
            <v>0</v>
          </cell>
          <cell r="BD4404">
            <v>0</v>
          </cell>
          <cell r="BE4404">
            <v>0</v>
          </cell>
          <cell r="BF4404">
            <v>0</v>
          </cell>
          <cell r="BG4404">
            <v>0</v>
          </cell>
          <cell r="BH4404">
            <v>0</v>
          </cell>
          <cell r="BI4404">
            <v>0</v>
          </cell>
          <cell r="BJ4404">
            <v>0</v>
          </cell>
        </row>
        <row r="4405">
          <cell r="A4405">
            <v>0</v>
          </cell>
          <cell r="B4405">
            <v>0</v>
          </cell>
          <cell r="C4405">
            <v>0</v>
          </cell>
          <cell r="D4405">
            <v>0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  <cell r="AB4405">
            <v>0</v>
          </cell>
          <cell r="AC4405">
            <v>0</v>
          </cell>
          <cell r="AD4405">
            <v>0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0</v>
          </cell>
          <cell r="BD4405">
            <v>0</v>
          </cell>
          <cell r="BE4405">
            <v>0</v>
          </cell>
          <cell r="BF4405">
            <v>0</v>
          </cell>
          <cell r="BG4405">
            <v>0</v>
          </cell>
          <cell r="BH4405">
            <v>0</v>
          </cell>
          <cell r="BI4405">
            <v>0</v>
          </cell>
          <cell r="BJ4405">
            <v>0</v>
          </cell>
        </row>
        <row r="4406">
          <cell r="A4406">
            <v>0</v>
          </cell>
          <cell r="B4406">
            <v>0</v>
          </cell>
          <cell r="C4406">
            <v>0</v>
          </cell>
          <cell r="D4406">
            <v>0</v>
          </cell>
          <cell r="E4406">
            <v>0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0</v>
          </cell>
          <cell r="AU4406">
            <v>0</v>
          </cell>
          <cell r="AV4406">
            <v>0</v>
          </cell>
          <cell r="AW4406">
            <v>0</v>
          </cell>
          <cell r="AX4406">
            <v>0</v>
          </cell>
          <cell r="AY4406">
            <v>0</v>
          </cell>
          <cell r="AZ4406">
            <v>0</v>
          </cell>
          <cell r="BA4406">
            <v>0</v>
          </cell>
          <cell r="BB4406">
            <v>0</v>
          </cell>
          <cell r="BC4406">
            <v>0</v>
          </cell>
          <cell r="BD4406">
            <v>0</v>
          </cell>
          <cell r="BE4406">
            <v>0</v>
          </cell>
          <cell r="BF4406">
            <v>0</v>
          </cell>
          <cell r="BG4406">
            <v>0</v>
          </cell>
          <cell r="BH4406">
            <v>0</v>
          </cell>
          <cell r="BI4406">
            <v>0</v>
          </cell>
          <cell r="BJ4406">
            <v>0</v>
          </cell>
        </row>
        <row r="4407">
          <cell r="A4407">
            <v>0</v>
          </cell>
          <cell r="B4407">
            <v>0</v>
          </cell>
          <cell r="C4407">
            <v>0</v>
          </cell>
          <cell r="D4407">
            <v>0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0</v>
          </cell>
          <cell r="AU4407">
            <v>0</v>
          </cell>
          <cell r="AV4407">
            <v>0</v>
          </cell>
          <cell r="AW4407">
            <v>0</v>
          </cell>
          <cell r="AX4407">
            <v>0</v>
          </cell>
          <cell r="AY4407">
            <v>0</v>
          </cell>
          <cell r="AZ4407">
            <v>0</v>
          </cell>
          <cell r="BA4407">
            <v>0</v>
          </cell>
          <cell r="BB4407">
            <v>0</v>
          </cell>
          <cell r="BC4407">
            <v>0</v>
          </cell>
          <cell r="BD4407">
            <v>0</v>
          </cell>
          <cell r="BE4407">
            <v>0</v>
          </cell>
          <cell r="BF4407">
            <v>0</v>
          </cell>
          <cell r="BG4407">
            <v>0</v>
          </cell>
          <cell r="BH4407">
            <v>0</v>
          </cell>
          <cell r="BI4407">
            <v>0</v>
          </cell>
          <cell r="BJ4407">
            <v>0</v>
          </cell>
        </row>
        <row r="4408">
          <cell r="A4408">
            <v>0</v>
          </cell>
          <cell r="B4408">
            <v>0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  <cell r="AB4408">
            <v>0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0</v>
          </cell>
          <cell r="AU4408">
            <v>0</v>
          </cell>
          <cell r="AV4408">
            <v>0</v>
          </cell>
          <cell r="AW4408">
            <v>0</v>
          </cell>
          <cell r="AX4408">
            <v>0</v>
          </cell>
          <cell r="AY4408">
            <v>0</v>
          </cell>
          <cell r="AZ4408">
            <v>0</v>
          </cell>
          <cell r="BA4408">
            <v>0</v>
          </cell>
          <cell r="BB4408">
            <v>0</v>
          </cell>
          <cell r="BC4408">
            <v>0</v>
          </cell>
          <cell r="BD4408">
            <v>0</v>
          </cell>
          <cell r="BE4408">
            <v>0</v>
          </cell>
          <cell r="BF4408">
            <v>0</v>
          </cell>
          <cell r="BG4408">
            <v>0</v>
          </cell>
          <cell r="BH4408">
            <v>0</v>
          </cell>
          <cell r="BI4408">
            <v>0</v>
          </cell>
          <cell r="BJ4408">
            <v>0</v>
          </cell>
        </row>
        <row r="4409">
          <cell r="A4409">
            <v>0</v>
          </cell>
          <cell r="B4409">
            <v>0</v>
          </cell>
          <cell r="C4409">
            <v>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0</v>
          </cell>
          <cell r="AS4409">
            <v>0</v>
          </cell>
          <cell r="AT4409">
            <v>0</v>
          </cell>
          <cell r="AU4409">
            <v>0</v>
          </cell>
          <cell r="AV4409">
            <v>0</v>
          </cell>
          <cell r="AW4409">
            <v>0</v>
          </cell>
          <cell r="AX4409">
            <v>0</v>
          </cell>
          <cell r="AY4409">
            <v>0</v>
          </cell>
          <cell r="AZ4409">
            <v>0</v>
          </cell>
          <cell r="BA4409">
            <v>0</v>
          </cell>
          <cell r="BB4409">
            <v>0</v>
          </cell>
          <cell r="BC4409">
            <v>0</v>
          </cell>
          <cell r="BD4409">
            <v>0</v>
          </cell>
          <cell r="BE4409">
            <v>0</v>
          </cell>
          <cell r="BF4409">
            <v>0</v>
          </cell>
          <cell r="BG4409">
            <v>0</v>
          </cell>
          <cell r="BH4409">
            <v>0</v>
          </cell>
          <cell r="BI4409">
            <v>0</v>
          </cell>
          <cell r="BJ4409">
            <v>0</v>
          </cell>
        </row>
        <row r="4410">
          <cell r="A4410">
            <v>0</v>
          </cell>
          <cell r="B4410">
            <v>0</v>
          </cell>
          <cell r="C4410">
            <v>0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  <cell r="AB4410">
            <v>0</v>
          </cell>
          <cell r="AC4410">
            <v>0</v>
          </cell>
          <cell r="AD4410">
            <v>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0</v>
          </cell>
          <cell r="AT4410">
            <v>0</v>
          </cell>
          <cell r="AU4410">
            <v>0</v>
          </cell>
          <cell r="AV4410">
            <v>0</v>
          </cell>
          <cell r="AW4410">
            <v>0</v>
          </cell>
          <cell r="AX4410">
            <v>0</v>
          </cell>
          <cell r="AY4410">
            <v>0</v>
          </cell>
          <cell r="AZ4410">
            <v>0</v>
          </cell>
          <cell r="BA4410">
            <v>0</v>
          </cell>
          <cell r="BB4410">
            <v>0</v>
          </cell>
          <cell r="BC4410">
            <v>0</v>
          </cell>
          <cell r="BD4410">
            <v>0</v>
          </cell>
          <cell r="BE4410">
            <v>0</v>
          </cell>
          <cell r="BF4410">
            <v>0</v>
          </cell>
          <cell r="BG4410">
            <v>0</v>
          </cell>
          <cell r="BH4410">
            <v>0</v>
          </cell>
          <cell r="BI4410">
            <v>0</v>
          </cell>
          <cell r="BJ4410">
            <v>0</v>
          </cell>
        </row>
        <row r="4411">
          <cell r="A4411">
            <v>0</v>
          </cell>
          <cell r="B4411">
            <v>0</v>
          </cell>
          <cell r="C4411">
            <v>0</v>
          </cell>
          <cell r="D4411">
            <v>0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  <cell r="AA4411">
            <v>0</v>
          </cell>
          <cell r="AB4411">
            <v>0</v>
          </cell>
          <cell r="AC4411">
            <v>0</v>
          </cell>
          <cell r="AD4411">
            <v>0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0</v>
          </cell>
          <cell r="AU4411">
            <v>0</v>
          </cell>
          <cell r="AV4411">
            <v>0</v>
          </cell>
          <cell r="AW4411">
            <v>0</v>
          </cell>
          <cell r="AX4411">
            <v>0</v>
          </cell>
          <cell r="AY4411">
            <v>0</v>
          </cell>
          <cell r="AZ4411">
            <v>0</v>
          </cell>
          <cell r="BA4411">
            <v>0</v>
          </cell>
          <cell r="BB4411">
            <v>0</v>
          </cell>
          <cell r="BC4411">
            <v>0</v>
          </cell>
          <cell r="BD4411">
            <v>0</v>
          </cell>
          <cell r="BE4411">
            <v>0</v>
          </cell>
          <cell r="BF4411">
            <v>0</v>
          </cell>
          <cell r="BG4411">
            <v>0</v>
          </cell>
          <cell r="BH4411">
            <v>0</v>
          </cell>
          <cell r="BI4411">
            <v>0</v>
          </cell>
          <cell r="BJ4411">
            <v>0</v>
          </cell>
        </row>
        <row r="4412">
          <cell r="A4412">
            <v>0</v>
          </cell>
          <cell r="B4412">
            <v>0</v>
          </cell>
          <cell r="C4412">
            <v>0</v>
          </cell>
          <cell r="D4412">
            <v>0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  <cell r="AA4412">
            <v>0</v>
          </cell>
          <cell r="AB4412">
            <v>0</v>
          </cell>
          <cell r="AC4412">
            <v>0</v>
          </cell>
          <cell r="AD4412">
            <v>0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0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0</v>
          </cell>
          <cell r="AS4412">
            <v>0</v>
          </cell>
          <cell r="AT4412">
            <v>0</v>
          </cell>
          <cell r="AU4412">
            <v>0</v>
          </cell>
          <cell r="AV4412">
            <v>0</v>
          </cell>
          <cell r="AW4412">
            <v>0</v>
          </cell>
          <cell r="AX4412">
            <v>0</v>
          </cell>
          <cell r="AY4412">
            <v>0</v>
          </cell>
          <cell r="AZ4412">
            <v>0</v>
          </cell>
          <cell r="BA4412">
            <v>0</v>
          </cell>
          <cell r="BB4412">
            <v>0</v>
          </cell>
          <cell r="BC4412">
            <v>0</v>
          </cell>
          <cell r="BD4412">
            <v>0</v>
          </cell>
          <cell r="BE4412">
            <v>0</v>
          </cell>
          <cell r="BF4412">
            <v>0</v>
          </cell>
          <cell r="BG4412">
            <v>0</v>
          </cell>
          <cell r="BH4412">
            <v>0</v>
          </cell>
          <cell r="BI4412">
            <v>0</v>
          </cell>
          <cell r="BJ4412">
            <v>0</v>
          </cell>
        </row>
        <row r="4413">
          <cell r="A4413">
            <v>0</v>
          </cell>
          <cell r="B4413">
            <v>0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  <cell r="AB4413">
            <v>0</v>
          </cell>
          <cell r="AC4413">
            <v>0</v>
          </cell>
          <cell r="AD4413">
            <v>0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0</v>
          </cell>
          <cell r="AS4413">
            <v>0</v>
          </cell>
          <cell r="AT4413">
            <v>0</v>
          </cell>
          <cell r="AU4413">
            <v>0</v>
          </cell>
          <cell r="AV4413">
            <v>0</v>
          </cell>
          <cell r="AW4413">
            <v>0</v>
          </cell>
          <cell r="AX4413">
            <v>0</v>
          </cell>
          <cell r="AY4413">
            <v>0</v>
          </cell>
          <cell r="AZ4413">
            <v>0</v>
          </cell>
          <cell r="BA4413">
            <v>0</v>
          </cell>
          <cell r="BB4413">
            <v>0</v>
          </cell>
          <cell r="BC4413">
            <v>0</v>
          </cell>
          <cell r="BD4413">
            <v>0</v>
          </cell>
          <cell r="BE4413">
            <v>0</v>
          </cell>
          <cell r="BF4413">
            <v>0</v>
          </cell>
          <cell r="BG4413">
            <v>0</v>
          </cell>
          <cell r="BH4413">
            <v>0</v>
          </cell>
          <cell r="BI4413">
            <v>0</v>
          </cell>
          <cell r="BJ4413">
            <v>0</v>
          </cell>
        </row>
        <row r="4414">
          <cell r="A4414">
            <v>0</v>
          </cell>
          <cell r="B4414">
            <v>0</v>
          </cell>
          <cell r="C4414">
            <v>0</v>
          </cell>
          <cell r="D4414">
            <v>0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  <cell r="AB4414">
            <v>0</v>
          </cell>
          <cell r="AC4414">
            <v>0</v>
          </cell>
          <cell r="AD4414">
            <v>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0</v>
          </cell>
          <cell r="AU4414">
            <v>0</v>
          </cell>
          <cell r="AV4414">
            <v>0</v>
          </cell>
          <cell r="AW4414">
            <v>0</v>
          </cell>
          <cell r="AX4414">
            <v>0</v>
          </cell>
          <cell r="AY4414">
            <v>0</v>
          </cell>
          <cell r="AZ4414">
            <v>0</v>
          </cell>
          <cell r="BA4414">
            <v>0</v>
          </cell>
          <cell r="BB4414">
            <v>0</v>
          </cell>
          <cell r="BC4414">
            <v>0</v>
          </cell>
          <cell r="BD4414">
            <v>0</v>
          </cell>
          <cell r="BE4414">
            <v>0</v>
          </cell>
          <cell r="BF4414">
            <v>0</v>
          </cell>
          <cell r="BG4414">
            <v>0</v>
          </cell>
          <cell r="BH4414">
            <v>0</v>
          </cell>
          <cell r="BI4414">
            <v>0</v>
          </cell>
          <cell r="BJ4414">
            <v>0</v>
          </cell>
        </row>
        <row r="4415">
          <cell r="A4415">
            <v>0</v>
          </cell>
          <cell r="B4415">
            <v>0</v>
          </cell>
          <cell r="C4415">
            <v>0</v>
          </cell>
          <cell r="D4415">
            <v>0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  <cell r="AB4415">
            <v>0</v>
          </cell>
          <cell r="AC4415">
            <v>0</v>
          </cell>
          <cell r="AD4415">
            <v>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0</v>
          </cell>
          <cell r="AT4415">
            <v>0</v>
          </cell>
          <cell r="AU4415">
            <v>0</v>
          </cell>
          <cell r="AV4415">
            <v>0</v>
          </cell>
          <cell r="AW4415">
            <v>0</v>
          </cell>
          <cell r="AX4415">
            <v>0</v>
          </cell>
          <cell r="AY4415">
            <v>0</v>
          </cell>
          <cell r="AZ4415">
            <v>0</v>
          </cell>
          <cell r="BA4415">
            <v>0</v>
          </cell>
          <cell r="BB4415">
            <v>0</v>
          </cell>
          <cell r="BC4415">
            <v>0</v>
          </cell>
          <cell r="BD4415">
            <v>0</v>
          </cell>
          <cell r="BE4415">
            <v>0</v>
          </cell>
          <cell r="BF4415">
            <v>0</v>
          </cell>
          <cell r="BG4415">
            <v>0</v>
          </cell>
          <cell r="BH4415">
            <v>0</v>
          </cell>
          <cell r="BI4415">
            <v>0</v>
          </cell>
          <cell r="BJ4415">
            <v>0</v>
          </cell>
        </row>
        <row r="4416">
          <cell r="A4416">
            <v>0</v>
          </cell>
          <cell r="B4416">
            <v>0</v>
          </cell>
          <cell r="C4416">
            <v>0</v>
          </cell>
          <cell r="D4416">
            <v>0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  <cell r="I4416">
            <v>0</v>
          </cell>
          <cell r="J4416">
            <v>0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  <cell r="AA4416">
            <v>0</v>
          </cell>
          <cell r="AB4416">
            <v>0</v>
          </cell>
          <cell r="AC4416">
            <v>0</v>
          </cell>
          <cell r="AD4416">
            <v>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0</v>
          </cell>
          <cell r="AU4416">
            <v>0</v>
          </cell>
          <cell r="AV4416">
            <v>0</v>
          </cell>
          <cell r="AW4416">
            <v>0</v>
          </cell>
          <cell r="AX4416">
            <v>0</v>
          </cell>
          <cell r="AY4416">
            <v>0</v>
          </cell>
          <cell r="AZ4416">
            <v>0</v>
          </cell>
          <cell r="BA4416">
            <v>0</v>
          </cell>
          <cell r="BB4416">
            <v>0</v>
          </cell>
          <cell r="BC4416">
            <v>0</v>
          </cell>
          <cell r="BD4416">
            <v>0</v>
          </cell>
          <cell r="BE4416">
            <v>0</v>
          </cell>
          <cell r="BF4416">
            <v>0</v>
          </cell>
          <cell r="BG4416">
            <v>0</v>
          </cell>
          <cell r="BH4416">
            <v>0</v>
          </cell>
          <cell r="BI4416">
            <v>0</v>
          </cell>
          <cell r="BJ4416">
            <v>0</v>
          </cell>
        </row>
        <row r="4417">
          <cell r="A4417">
            <v>0</v>
          </cell>
          <cell r="B4417">
            <v>0</v>
          </cell>
          <cell r="C4417">
            <v>0</v>
          </cell>
          <cell r="D4417">
            <v>0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0</v>
          </cell>
          <cell r="AU4417">
            <v>0</v>
          </cell>
          <cell r="AV4417">
            <v>0</v>
          </cell>
          <cell r="AW4417">
            <v>0</v>
          </cell>
          <cell r="AX4417">
            <v>0</v>
          </cell>
          <cell r="AY4417">
            <v>0</v>
          </cell>
          <cell r="AZ4417">
            <v>0</v>
          </cell>
          <cell r="BA4417">
            <v>0</v>
          </cell>
          <cell r="BB4417">
            <v>0</v>
          </cell>
          <cell r="BC4417">
            <v>0</v>
          </cell>
          <cell r="BD4417">
            <v>0</v>
          </cell>
          <cell r="BE4417">
            <v>0</v>
          </cell>
          <cell r="BF4417">
            <v>0</v>
          </cell>
          <cell r="BG4417">
            <v>0</v>
          </cell>
          <cell r="BH4417">
            <v>0</v>
          </cell>
          <cell r="BI4417">
            <v>0</v>
          </cell>
          <cell r="BJ4417">
            <v>0</v>
          </cell>
        </row>
        <row r="4418">
          <cell r="A4418">
            <v>0</v>
          </cell>
          <cell r="B4418">
            <v>0</v>
          </cell>
          <cell r="C4418">
            <v>0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0</v>
          </cell>
          <cell r="AU4418">
            <v>0</v>
          </cell>
          <cell r="AV4418">
            <v>0</v>
          </cell>
          <cell r="AW4418">
            <v>0</v>
          </cell>
          <cell r="AX4418">
            <v>0</v>
          </cell>
          <cell r="AY4418">
            <v>0</v>
          </cell>
          <cell r="AZ4418">
            <v>0</v>
          </cell>
          <cell r="BA4418">
            <v>0</v>
          </cell>
          <cell r="BB4418">
            <v>0</v>
          </cell>
          <cell r="BC4418">
            <v>0</v>
          </cell>
          <cell r="BD4418">
            <v>0</v>
          </cell>
          <cell r="BE4418">
            <v>0</v>
          </cell>
          <cell r="BF4418">
            <v>0</v>
          </cell>
          <cell r="BG4418">
            <v>0</v>
          </cell>
          <cell r="BH4418">
            <v>0</v>
          </cell>
          <cell r="BI4418">
            <v>0</v>
          </cell>
          <cell r="BJ4418">
            <v>0</v>
          </cell>
        </row>
        <row r="4419">
          <cell r="A4419">
            <v>0</v>
          </cell>
          <cell r="B4419">
            <v>0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0</v>
          </cell>
          <cell r="AU4419">
            <v>0</v>
          </cell>
          <cell r="AV4419">
            <v>0</v>
          </cell>
          <cell r="AW4419">
            <v>0</v>
          </cell>
          <cell r="AX4419">
            <v>0</v>
          </cell>
          <cell r="AY4419">
            <v>0</v>
          </cell>
          <cell r="AZ4419">
            <v>0</v>
          </cell>
          <cell r="BA4419">
            <v>0</v>
          </cell>
          <cell r="BB4419">
            <v>0</v>
          </cell>
          <cell r="BC4419">
            <v>0</v>
          </cell>
          <cell r="BD4419">
            <v>0</v>
          </cell>
          <cell r="BE4419">
            <v>0</v>
          </cell>
          <cell r="BF4419">
            <v>0</v>
          </cell>
          <cell r="BG4419">
            <v>0</v>
          </cell>
          <cell r="BH4419">
            <v>0</v>
          </cell>
          <cell r="BI4419">
            <v>0</v>
          </cell>
          <cell r="BJ4419">
            <v>0</v>
          </cell>
        </row>
        <row r="4420">
          <cell r="A4420">
            <v>0</v>
          </cell>
          <cell r="B4420">
            <v>0</v>
          </cell>
          <cell r="C4420">
            <v>0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0</v>
          </cell>
          <cell r="AU4420">
            <v>0</v>
          </cell>
          <cell r="AV4420">
            <v>0</v>
          </cell>
          <cell r="AW4420">
            <v>0</v>
          </cell>
          <cell r="AX4420">
            <v>0</v>
          </cell>
          <cell r="AY4420">
            <v>0</v>
          </cell>
          <cell r="AZ4420">
            <v>0</v>
          </cell>
          <cell r="BA4420">
            <v>0</v>
          </cell>
          <cell r="BB4420">
            <v>0</v>
          </cell>
          <cell r="BC4420">
            <v>0</v>
          </cell>
          <cell r="BD4420">
            <v>0</v>
          </cell>
          <cell r="BE4420">
            <v>0</v>
          </cell>
          <cell r="BF4420">
            <v>0</v>
          </cell>
          <cell r="BG4420">
            <v>0</v>
          </cell>
          <cell r="BH4420">
            <v>0</v>
          </cell>
          <cell r="BI4420">
            <v>0</v>
          </cell>
          <cell r="BJ4420">
            <v>0</v>
          </cell>
        </row>
        <row r="4421">
          <cell r="A4421">
            <v>0</v>
          </cell>
          <cell r="B4421">
            <v>0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0</v>
          </cell>
          <cell r="AU4421">
            <v>0</v>
          </cell>
          <cell r="AV4421">
            <v>0</v>
          </cell>
          <cell r="AW4421">
            <v>0</v>
          </cell>
          <cell r="AX4421">
            <v>0</v>
          </cell>
          <cell r="AY4421">
            <v>0</v>
          </cell>
          <cell r="AZ4421">
            <v>0</v>
          </cell>
          <cell r="BA4421">
            <v>0</v>
          </cell>
          <cell r="BB4421">
            <v>0</v>
          </cell>
          <cell r="BC4421">
            <v>0</v>
          </cell>
          <cell r="BD4421">
            <v>0</v>
          </cell>
          <cell r="BE4421">
            <v>0</v>
          </cell>
          <cell r="BF4421">
            <v>0</v>
          </cell>
          <cell r="BG4421">
            <v>0</v>
          </cell>
          <cell r="BH4421">
            <v>0</v>
          </cell>
          <cell r="BI4421">
            <v>0</v>
          </cell>
          <cell r="BJ4421">
            <v>0</v>
          </cell>
        </row>
        <row r="4422">
          <cell r="A4422">
            <v>0</v>
          </cell>
          <cell r="B4422">
            <v>0</v>
          </cell>
          <cell r="C4422">
            <v>0</v>
          </cell>
          <cell r="D4422">
            <v>0</v>
          </cell>
          <cell r="E4422">
            <v>0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0</v>
          </cell>
          <cell r="AU4422">
            <v>0</v>
          </cell>
          <cell r="AV4422">
            <v>0</v>
          </cell>
          <cell r="AW4422">
            <v>0</v>
          </cell>
          <cell r="AX4422">
            <v>0</v>
          </cell>
          <cell r="AY4422">
            <v>0</v>
          </cell>
          <cell r="AZ4422">
            <v>0</v>
          </cell>
          <cell r="BA4422">
            <v>0</v>
          </cell>
          <cell r="BB4422">
            <v>0</v>
          </cell>
          <cell r="BC4422">
            <v>0</v>
          </cell>
          <cell r="BD4422">
            <v>0</v>
          </cell>
          <cell r="BE4422">
            <v>0</v>
          </cell>
          <cell r="BF4422">
            <v>0</v>
          </cell>
          <cell r="BG4422">
            <v>0</v>
          </cell>
          <cell r="BH4422">
            <v>0</v>
          </cell>
          <cell r="BI4422">
            <v>0</v>
          </cell>
          <cell r="BJ4422">
            <v>0</v>
          </cell>
        </row>
        <row r="4423">
          <cell r="A4423">
            <v>0</v>
          </cell>
          <cell r="B4423">
            <v>0</v>
          </cell>
          <cell r="C4423">
            <v>0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0</v>
          </cell>
          <cell r="AU4423">
            <v>0</v>
          </cell>
          <cell r="AV4423">
            <v>0</v>
          </cell>
          <cell r="AW4423">
            <v>0</v>
          </cell>
          <cell r="AX4423">
            <v>0</v>
          </cell>
          <cell r="AY4423">
            <v>0</v>
          </cell>
          <cell r="AZ4423">
            <v>0</v>
          </cell>
          <cell r="BA4423">
            <v>0</v>
          </cell>
          <cell r="BB4423">
            <v>0</v>
          </cell>
          <cell r="BC4423">
            <v>0</v>
          </cell>
          <cell r="BD4423">
            <v>0</v>
          </cell>
          <cell r="BE4423">
            <v>0</v>
          </cell>
          <cell r="BF4423">
            <v>0</v>
          </cell>
          <cell r="BG4423">
            <v>0</v>
          </cell>
          <cell r="BH4423">
            <v>0</v>
          </cell>
          <cell r="BI4423">
            <v>0</v>
          </cell>
          <cell r="BJ4423">
            <v>0</v>
          </cell>
        </row>
        <row r="4424">
          <cell r="A4424">
            <v>0</v>
          </cell>
          <cell r="B4424">
            <v>0</v>
          </cell>
          <cell r="C4424">
            <v>0</v>
          </cell>
          <cell r="D4424">
            <v>0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0</v>
          </cell>
          <cell r="AU4424">
            <v>0</v>
          </cell>
          <cell r="AV4424">
            <v>0</v>
          </cell>
          <cell r="AW4424">
            <v>0</v>
          </cell>
          <cell r="AX4424">
            <v>0</v>
          </cell>
          <cell r="AY4424">
            <v>0</v>
          </cell>
          <cell r="AZ4424">
            <v>0</v>
          </cell>
          <cell r="BA4424">
            <v>0</v>
          </cell>
          <cell r="BB4424">
            <v>0</v>
          </cell>
          <cell r="BC4424">
            <v>0</v>
          </cell>
          <cell r="BD4424">
            <v>0</v>
          </cell>
          <cell r="BE4424">
            <v>0</v>
          </cell>
          <cell r="BF4424">
            <v>0</v>
          </cell>
          <cell r="BG4424">
            <v>0</v>
          </cell>
          <cell r="BH4424">
            <v>0</v>
          </cell>
          <cell r="BI4424">
            <v>0</v>
          </cell>
          <cell r="BJ4424">
            <v>0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  <cell r="AB4425">
            <v>0</v>
          </cell>
          <cell r="AC4425">
            <v>0</v>
          </cell>
          <cell r="AD4425">
            <v>0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0</v>
          </cell>
          <cell r="AU4425">
            <v>0</v>
          </cell>
          <cell r="AV4425">
            <v>0</v>
          </cell>
          <cell r="AW4425">
            <v>0</v>
          </cell>
          <cell r="AX4425">
            <v>0</v>
          </cell>
          <cell r="AY4425">
            <v>0</v>
          </cell>
          <cell r="AZ4425">
            <v>0</v>
          </cell>
          <cell r="BA4425">
            <v>0</v>
          </cell>
          <cell r="BB4425">
            <v>0</v>
          </cell>
          <cell r="BC4425">
            <v>0</v>
          </cell>
          <cell r="BD4425">
            <v>0</v>
          </cell>
          <cell r="BE4425">
            <v>0</v>
          </cell>
          <cell r="BF4425">
            <v>0</v>
          </cell>
          <cell r="BG4425">
            <v>0</v>
          </cell>
          <cell r="BH4425">
            <v>0</v>
          </cell>
          <cell r="BI4425">
            <v>0</v>
          </cell>
          <cell r="BJ4425">
            <v>0</v>
          </cell>
        </row>
        <row r="4426">
          <cell r="A4426">
            <v>0</v>
          </cell>
          <cell r="B4426">
            <v>0</v>
          </cell>
          <cell r="C4426">
            <v>0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0</v>
          </cell>
          <cell r="AU4426">
            <v>0</v>
          </cell>
          <cell r="AV4426">
            <v>0</v>
          </cell>
          <cell r="AW4426">
            <v>0</v>
          </cell>
          <cell r="AX4426">
            <v>0</v>
          </cell>
          <cell r="AY4426">
            <v>0</v>
          </cell>
          <cell r="AZ4426">
            <v>0</v>
          </cell>
          <cell r="BA4426">
            <v>0</v>
          </cell>
          <cell r="BB4426">
            <v>0</v>
          </cell>
          <cell r="BC4426">
            <v>0</v>
          </cell>
          <cell r="BD4426">
            <v>0</v>
          </cell>
          <cell r="BE4426">
            <v>0</v>
          </cell>
          <cell r="BF4426">
            <v>0</v>
          </cell>
          <cell r="BG4426">
            <v>0</v>
          </cell>
          <cell r="BH4426">
            <v>0</v>
          </cell>
          <cell r="BI4426">
            <v>0</v>
          </cell>
          <cell r="BJ4426">
            <v>0</v>
          </cell>
        </row>
        <row r="4427">
          <cell r="A4427">
            <v>0</v>
          </cell>
          <cell r="B4427">
            <v>0</v>
          </cell>
          <cell r="C4427">
            <v>0</v>
          </cell>
          <cell r="D4427">
            <v>0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  <cell r="AU4427">
            <v>0</v>
          </cell>
          <cell r="AV4427">
            <v>0</v>
          </cell>
          <cell r="AW4427">
            <v>0</v>
          </cell>
          <cell r="AX4427">
            <v>0</v>
          </cell>
          <cell r="AY4427">
            <v>0</v>
          </cell>
          <cell r="AZ4427">
            <v>0</v>
          </cell>
          <cell r="BA4427">
            <v>0</v>
          </cell>
          <cell r="BB4427">
            <v>0</v>
          </cell>
          <cell r="BC4427">
            <v>0</v>
          </cell>
          <cell r="BD4427">
            <v>0</v>
          </cell>
          <cell r="BE4427">
            <v>0</v>
          </cell>
          <cell r="BF4427">
            <v>0</v>
          </cell>
          <cell r="BG4427">
            <v>0</v>
          </cell>
          <cell r="BH4427">
            <v>0</v>
          </cell>
          <cell r="BI4427">
            <v>0</v>
          </cell>
          <cell r="BJ4427">
            <v>0</v>
          </cell>
        </row>
        <row r="4428">
          <cell r="A4428">
            <v>0</v>
          </cell>
          <cell r="B4428">
            <v>0</v>
          </cell>
          <cell r="C4428">
            <v>0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0</v>
          </cell>
          <cell r="AU4428">
            <v>0</v>
          </cell>
          <cell r="AV4428">
            <v>0</v>
          </cell>
          <cell r="AW4428">
            <v>0</v>
          </cell>
          <cell r="AX4428">
            <v>0</v>
          </cell>
          <cell r="AY4428">
            <v>0</v>
          </cell>
          <cell r="AZ4428">
            <v>0</v>
          </cell>
          <cell r="BA4428">
            <v>0</v>
          </cell>
          <cell r="BB4428">
            <v>0</v>
          </cell>
          <cell r="BC4428">
            <v>0</v>
          </cell>
          <cell r="BD4428">
            <v>0</v>
          </cell>
          <cell r="BE4428">
            <v>0</v>
          </cell>
          <cell r="BF4428">
            <v>0</v>
          </cell>
          <cell r="BG4428">
            <v>0</v>
          </cell>
          <cell r="BH4428">
            <v>0</v>
          </cell>
          <cell r="BI4428">
            <v>0</v>
          </cell>
          <cell r="BJ4428">
            <v>0</v>
          </cell>
        </row>
        <row r="4429">
          <cell r="A4429">
            <v>0</v>
          </cell>
          <cell r="B4429">
            <v>0</v>
          </cell>
          <cell r="C4429">
            <v>0</v>
          </cell>
          <cell r="D4429">
            <v>0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  <cell r="AB4429">
            <v>0</v>
          </cell>
          <cell r="AC4429">
            <v>0</v>
          </cell>
          <cell r="AD4429">
            <v>0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L4429">
            <v>0</v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0</v>
          </cell>
          <cell r="AU4429">
            <v>0</v>
          </cell>
          <cell r="AV4429">
            <v>0</v>
          </cell>
          <cell r="AW4429">
            <v>0</v>
          </cell>
          <cell r="AX4429">
            <v>0</v>
          </cell>
          <cell r="AY4429">
            <v>0</v>
          </cell>
          <cell r="AZ4429">
            <v>0</v>
          </cell>
          <cell r="BA4429">
            <v>0</v>
          </cell>
          <cell r="BB4429">
            <v>0</v>
          </cell>
          <cell r="BC4429">
            <v>0</v>
          </cell>
          <cell r="BD4429">
            <v>0</v>
          </cell>
          <cell r="BE4429">
            <v>0</v>
          </cell>
          <cell r="BF4429">
            <v>0</v>
          </cell>
          <cell r="BG4429">
            <v>0</v>
          </cell>
          <cell r="BH4429">
            <v>0</v>
          </cell>
          <cell r="BI4429">
            <v>0</v>
          </cell>
          <cell r="BJ4429">
            <v>0</v>
          </cell>
        </row>
        <row r="4430">
          <cell r="A4430">
            <v>0</v>
          </cell>
          <cell r="B4430">
            <v>0</v>
          </cell>
          <cell r="C4430">
            <v>0</v>
          </cell>
          <cell r="D4430">
            <v>0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  <cell r="AB4430">
            <v>0</v>
          </cell>
          <cell r="AC4430">
            <v>0</v>
          </cell>
          <cell r="AD4430">
            <v>0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0</v>
          </cell>
          <cell r="AU4430">
            <v>0</v>
          </cell>
          <cell r="AV4430">
            <v>0</v>
          </cell>
          <cell r="AW4430">
            <v>0</v>
          </cell>
          <cell r="AX4430">
            <v>0</v>
          </cell>
          <cell r="AY4430">
            <v>0</v>
          </cell>
          <cell r="AZ4430">
            <v>0</v>
          </cell>
          <cell r="BA4430">
            <v>0</v>
          </cell>
          <cell r="BB4430">
            <v>0</v>
          </cell>
          <cell r="BC4430">
            <v>0</v>
          </cell>
          <cell r="BD4430">
            <v>0</v>
          </cell>
          <cell r="BE4430">
            <v>0</v>
          </cell>
          <cell r="BF4430">
            <v>0</v>
          </cell>
          <cell r="BG4430">
            <v>0</v>
          </cell>
          <cell r="BH4430">
            <v>0</v>
          </cell>
          <cell r="BI4430">
            <v>0</v>
          </cell>
          <cell r="BJ4430">
            <v>0</v>
          </cell>
        </row>
        <row r="4431">
          <cell r="A4431">
            <v>0</v>
          </cell>
          <cell r="B4431">
            <v>0</v>
          </cell>
          <cell r="C4431">
            <v>0</v>
          </cell>
          <cell r="D4431">
            <v>0</v>
          </cell>
          <cell r="E4431">
            <v>0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0</v>
          </cell>
          <cell r="AU4431">
            <v>0</v>
          </cell>
          <cell r="AV4431">
            <v>0</v>
          </cell>
          <cell r="AW4431">
            <v>0</v>
          </cell>
          <cell r="AX4431">
            <v>0</v>
          </cell>
          <cell r="AY4431">
            <v>0</v>
          </cell>
          <cell r="AZ4431">
            <v>0</v>
          </cell>
          <cell r="BA4431">
            <v>0</v>
          </cell>
          <cell r="BB4431">
            <v>0</v>
          </cell>
          <cell r="BC4431">
            <v>0</v>
          </cell>
          <cell r="BD4431">
            <v>0</v>
          </cell>
          <cell r="BE4431">
            <v>0</v>
          </cell>
          <cell r="BF4431">
            <v>0</v>
          </cell>
          <cell r="BG4431">
            <v>0</v>
          </cell>
          <cell r="BH4431">
            <v>0</v>
          </cell>
          <cell r="BI4431">
            <v>0</v>
          </cell>
          <cell r="BJ4431">
            <v>0</v>
          </cell>
        </row>
        <row r="4432">
          <cell r="A4432">
            <v>0</v>
          </cell>
          <cell r="B4432">
            <v>0</v>
          </cell>
          <cell r="C4432">
            <v>0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0</v>
          </cell>
          <cell r="AU4432">
            <v>0</v>
          </cell>
          <cell r="AV4432">
            <v>0</v>
          </cell>
          <cell r="AW4432">
            <v>0</v>
          </cell>
          <cell r="AX4432">
            <v>0</v>
          </cell>
          <cell r="AY4432">
            <v>0</v>
          </cell>
          <cell r="AZ4432">
            <v>0</v>
          </cell>
          <cell r="BA4432">
            <v>0</v>
          </cell>
          <cell r="BB4432">
            <v>0</v>
          </cell>
          <cell r="BC4432">
            <v>0</v>
          </cell>
          <cell r="BD4432">
            <v>0</v>
          </cell>
          <cell r="BE4432">
            <v>0</v>
          </cell>
          <cell r="BF4432">
            <v>0</v>
          </cell>
          <cell r="BG4432">
            <v>0</v>
          </cell>
          <cell r="BH4432">
            <v>0</v>
          </cell>
          <cell r="BI4432">
            <v>0</v>
          </cell>
          <cell r="BJ4432">
            <v>0</v>
          </cell>
        </row>
        <row r="4433">
          <cell r="A4433">
            <v>0</v>
          </cell>
          <cell r="B4433">
            <v>0</v>
          </cell>
          <cell r="C4433">
            <v>0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0</v>
          </cell>
          <cell r="AS4433">
            <v>0</v>
          </cell>
          <cell r="AT4433">
            <v>0</v>
          </cell>
          <cell r="AU4433">
            <v>0</v>
          </cell>
          <cell r="AV4433">
            <v>0</v>
          </cell>
          <cell r="AW4433">
            <v>0</v>
          </cell>
          <cell r="AX4433">
            <v>0</v>
          </cell>
          <cell r="AY4433">
            <v>0</v>
          </cell>
          <cell r="AZ4433">
            <v>0</v>
          </cell>
          <cell r="BA4433">
            <v>0</v>
          </cell>
          <cell r="BB4433">
            <v>0</v>
          </cell>
          <cell r="BC4433">
            <v>0</v>
          </cell>
          <cell r="BD4433">
            <v>0</v>
          </cell>
          <cell r="BE4433">
            <v>0</v>
          </cell>
          <cell r="BF4433">
            <v>0</v>
          </cell>
          <cell r="BG4433">
            <v>0</v>
          </cell>
          <cell r="BH4433">
            <v>0</v>
          </cell>
          <cell r="BI4433">
            <v>0</v>
          </cell>
          <cell r="BJ4433">
            <v>0</v>
          </cell>
        </row>
        <row r="4434">
          <cell r="A4434">
            <v>0</v>
          </cell>
          <cell r="B4434">
            <v>0</v>
          </cell>
          <cell r="C4434">
            <v>0</v>
          </cell>
          <cell r="D4434">
            <v>0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  <cell r="AU4434">
            <v>0</v>
          </cell>
          <cell r="AV4434">
            <v>0</v>
          </cell>
          <cell r="AW4434">
            <v>0</v>
          </cell>
          <cell r="AX4434">
            <v>0</v>
          </cell>
          <cell r="AY4434">
            <v>0</v>
          </cell>
          <cell r="AZ4434">
            <v>0</v>
          </cell>
          <cell r="BA4434">
            <v>0</v>
          </cell>
          <cell r="BB4434">
            <v>0</v>
          </cell>
          <cell r="BC4434">
            <v>0</v>
          </cell>
          <cell r="BD4434">
            <v>0</v>
          </cell>
          <cell r="BE4434">
            <v>0</v>
          </cell>
          <cell r="BF4434">
            <v>0</v>
          </cell>
          <cell r="BG4434">
            <v>0</v>
          </cell>
          <cell r="BH4434">
            <v>0</v>
          </cell>
          <cell r="BI4434">
            <v>0</v>
          </cell>
          <cell r="BJ4434">
            <v>0</v>
          </cell>
        </row>
        <row r="4435">
          <cell r="A4435">
            <v>0</v>
          </cell>
          <cell r="B4435">
            <v>0</v>
          </cell>
          <cell r="C4435">
            <v>0</v>
          </cell>
          <cell r="D4435">
            <v>0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0</v>
          </cell>
          <cell r="AU4435">
            <v>0</v>
          </cell>
          <cell r="AV4435">
            <v>0</v>
          </cell>
          <cell r="AW4435">
            <v>0</v>
          </cell>
          <cell r="AX4435">
            <v>0</v>
          </cell>
          <cell r="AY4435">
            <v>0</v>
          </cell>
          <cell r="AZ4435">
            <v>0</v>
          </cell>
          <cell r="BA4435">
            <v>0</v>
          </cell>
          <cell r="BB4435">
            <v>0</v>
          </cell>
          <cell r="BC4435">
            <v>0</v>
          </cell>
          <cell r="BD4435">
            <v>0</v>
          </cell>
          <cell r="BE4435">
            <v>0</v>
          </cell>
          <cell r="BF4435">
            <v>0</v>
          </cell>
          <cell r="BG4435">
            <v>0</v>
          </cell>
          <cell r="BH4435">
            <v>0</v>
          </cell>
          <cell r="BI4435">
            <v>0</v>
          </cell>
          <cell r="BJ4435">
            <v>0</v>
          </cell>
        </row>
        <row r="4436">
          <cell r="A4436">
            <v>0</v>
          </cell>
          <cell r="B4436">
            <v>0</v>
          </cell>
          <cell r="C4436">
            <v>0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0</v>
          </cell>
          <cell r="AU4436">
            <v>0</v>
          </cell>
          <cell r="AV4436">
            <v>0</v>
          </cell>
          <cell r="AW4436">
            <v>0</v>
          </cell>
          <cell r="AX4436">
            <v>0</v>
          </cell>
          <cell r="AY4436">
            <v>0</v>
          </cell>
          <cell r="AZ4436">
            <v>0</v>
          </cell>
          <cell r="BA4436">
            <v>0</v>
          </cell>
          <cell r="BB4436">
            <v>0</v>
          </cell>
          <cell r="BC4436">
            <v>0</v>
          </cell>
          <cell r="BD4436">
            <v>0</v>
          </cell>
          <cell r="BE4436">
            <v>0</v>
          </cell>
          <cell r="BF4436">
            <v>0</v>
          </cell>
          <cell r="BG4436">
            <v>0</v>
          </cell>
          <cell r="BH4436">
            <v>0</v>
          </cell>
          <cell r="BI4436">
            <v>0</v>
          </cell>
          <cell r="BJ4436">
            <v>0</v>
          </cell>
        </row>
        <row r="4437">
          <cell r="A4437">
            <v>0</v>
          </cell>
          <cell r="B4437">
            <v>0</v>
          </cell>
          <cell r="C4437">
            <v>0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0</v>
          </cell>
          <cell r="AU4437">
            <v>0</v>
          </cell>
          <cell r="AV4437">
            <v>0</v>
          </cell>
          <cell r="AW4437">
            <v>0</v>
          </cell>
          <cell r="AX4437">
            <v>0</v>
          </cell>
          <cell r="AY4437">
            <v>0</v>
          </cell>
          <cell r="AZ4437">
            <v>0</v>
          </cell>
          <cell r="BA4437">
            <v>0</v>
          </cell>
          <cell r="BB4437">
            <v>0</v>
          </cell>
          <cell r="BC4437">
            <v>0</v>
          </cell>
          <cell r="BD4437">
            <v>0</v>
          </cell>
          <cell r="BE4437">
            <v>0</v>
          </cell>
          <cell r="BF4437">
            <v>0</v>
          </cell>
          <cell r="BG4437">
            <v>0</v>
          </cell>
          <cell r="BH4437">
            <v>0</v>
          </cell>
          <cell r="BI4437">
            <v>0</v>
          </cell>
          <cell r="BJ4437">
            <v>0</v>
          </cell>
        </row>
        <row r="4438">
          <cell r="A4438">
            <v>0</v>
          </cell>
          <cell r="B4438">
            <v>0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0</v>
          </cell>
          <cell r="AU4438">
            <v>0</v>
          </cell>
          <cell r="AV4438">
            <v>0</v>
          </cell>
          <cell r="AW4438">
            <v>0</v>
          </cell>
          <cell r="AX4438">
            <v>0</v>
          </cell>
          <cell r="AY4438">
            <v>0</v>
          </cell>
          <cell r="AZ4438">
            <v>0</v>
          </cell>
          <cell r="BA4438">
            <v>0</v>
          </cell>
          <cell r="BB4438">
            <v>0</v>
          </cell>
          <cell r="BC4438">
            <v>0</v>
          </cell>
          <cell r="BD4438">
            <v>0</v>
          </cell>
          <cell r="BE4438">
            <v>0</v>
          </cell>
          <cell r="BF4438">
            <v>0</v>
          </cell>
          <cell r="BG4438">
            <v>0</v>
          </cell>
          <cell r="BH4438">
            <v>0</v>
          </cell>
          <cell r="BI4438">
            <v>0</v>
          </cell>
          <cell r="BJ4438">
            <v>0</v>
          </cell>
        </row>
        <row r="4439">
          <cell r="A4439">
            <v>0</v>
          </cell>
          <cell r="B4439">
            <v>0</v>
          </cell>
          <cell r="C4439">
            <v>0</v>
          </cell>
          <cell r="D4439">
            <v>0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0</v>
          </cell>
          <cell r="AU4439">
            <v>0</v>
          </cell>
          <cell r="AV4439">
            <v>0</v>
          </cell>
          <cell r="AW4439">
            <v>0</v>
          </cell>
          <cell r="AX4439">
            <v>0</v>
          </cell>
          <cell r="AY4439">
            <v>0</v>
          </cell>
          <cell r="AZ4439">
            <v>0</v>
          </cell>
          <cell r="BA4439">
            <v>0</v>
          </cell>
          <cell r="BB4439">
            <v>0</v>
          </cell>
          <cell r="BC4439">
            <v>0</v>
          </cell>
          <cell r="BD4439">
            <v>0</v>
          </cell>
          <cell r="BE4439">
            <v>0</v>
          </cell>
          <cell r="BF4439">
            <v>0</v>
          </cell>
          <cell r="BG4439">
            <v>0</v>
          </cell>
          <cell r="BH4439">
            <v>0</v>
          </cell>
          <cell r="BI4439">
            <v>0</v>
          </cell>
          <cell r="BJ4439">
            <v>0</v>
          </cell>
        </row>
        <row r="4440">
          <cell r="A4440">
            <v>0</v>
          </cell>
          <cell r="B4440">
            <v>0</v>
          </cell>
          <cell r="C4440">
            <v>0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  <cell r="AU4440">
            <v>0</v>
          </cell>
          <cell r="AV4440">
            <v>0</v>
          </cell>
          <cell r="AW4440">
            <v>0</v>
          </cell>
          <cell r="AX4440">
            <v>0</v>
          </cell>
          <cell r="AY4440">
            <v>0</v>
          </cell>
          <cell r="AZ4440">
            <v>0</v>
          </cell>
          <cell r="BA4440">
            <v>0</v>
          </cell>
          <cell r="BB4440">
            <v>0</v>
          </cell>
          <cell r="BC4440">
            <v>0</v>
          </cell>
          <cell r="BD4440">
            <v>0</v>
          </cell>
          <cell r="BE4440">
            <v>0</v>
          </cell>
          <cell r="BF4440">
            <v>0</v>
          </cell>
          <cell r="BG4440">
            <v>0</v>
          </cell>
          <cell r="BH4440">
            <v>0</v>
          </cell>
          <cell r="BI4440">
            <v>0</v>
          </cell>
          <cell r="BJ4440">
            <v>0</v>
          </cell>
        </row>
        <row r="4441">
          <cell r="A4441">
            <v>0</v>
          </cell>
          <cell r="B4441">
            <v>0</v>
          </cell>
          <cell r="C4441">
            <v>0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  <cell r="AU4441">
            <v>0</v>
          </cell>
          <cell r="AV4441">
            <v>0</v>
          </cell>
          <cell r="AW4441">
            <v>0</v>
          </cell>
          <cell r="AX4441">
            <v>0</v>
          </cell>
          <cell r="AY4441">
            <v>0</v>
          </cell>
          <cell r="AZ4441">
            <v>0</v>
          </cell>
          <cell r="BA4441">
            <v>0</v>
          </cell>
          <cell r="BB4441">
            <v>0</v>
          </cell>
          <cell r="BC4441">
            <v>0</v>
          </cell>
          <cell r="BD4441">
            <v>0</v>
          </cell>
          <cell r="BE4441">
            <v>0</v>
          </cell>
          <cell r="BF4441">
            <v>0</v>
          </cell>
          <cell r="BG4441">
            <v>0</v>
          </cell>
          <cell r="BH4441">
            <v>0</v>
          </cell>
          <cell r="BI4441">
            <v>0</v>
          </cell>
          <cell r="BJ4441">
            <v>0</v>
          </cell>
        </row>
        <row r="4442">
          <cell r="A4442">
            <v>0</v>
          </cell>
          <cell r="B4442">
            <v>0</v>
          </cell>
          <cell r="C4442">
            <v>0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  <cell r="AU4442">
            <v>0</v>
          </cell>
          <cell r="AV4442">
            <v>0</v>
          </cell>
          <cell r="AW4442">
            <v>0</v>
          </cell>
          <cell r="AX4442">
            <v>0</v>
          </cell>
          <cell r="AY4442">
            <v>0</v>
          </cell>
          <cell r="AZ4442">
            <v>0</v>
          </cell>
          <cell r="BA4442">
            <v>0</v>
          </cell>
          <cell r="BB4442">
            <v>0</v>
          </cell>
          <cell r="BC4442">
            <v>0</v>
          </cell>
          <cell r="BD4442">
            <v>0</v>
          </cell>
          <cell r="BE4442">
            <v>0</v>
          </cell>
          <cell r="BF4442">
            <v>0</v>
          </cell>
          <cell r="BG4442">
            <v>0</v>
          </cell>
          <cell r="BH4442">
            <v>0</v>
          </cell>
          <cell r="BI4442">
            <v>0</v>
          </cell>
          <cell r="BJ4442">
            <v>0</v>
          </cell>
        </row>
        <row r="4443">
          <cell r="A4443">
            <v>0</v>
          </cell>
          <cell r="B4443">
            <v>0</v>
          </cell>
          <cell r="C4443">
            <v>0</v>
          </cell>
          <cell r="D4443">
            <v>0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  <cell r="AU4443">
            <v>0</v>
          </cell>
          <cell r="AV4443">
            <v>0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  <cell r="BD4443">
            <v>0</v>
          </cell>
          <cell r="BE4443">
            <v>0</v>
          </cell>
          <cell r="BF4443">
            <v>0</v>
          </cell>
          <cell r="BG4443">
            <v>0</v>
          </cell>
          <cell r="BH4443">
            <v>0</v>
          </cell>
          <cell r="BI4443">
            <v>0</v>
          </cell>
          <cell r="BJ4443">
            <v>0</v>
          </cell>
        </row>
        <row r="4444">
          <cell r="A4444">
            <v>0</v>
          </cell>
          <cell r="B4444">
            <v>0</v>
          </cell>
          <cell r="C4444">
            <v>0</v>
          </cell>
          <cell r="D4444">
            <v>0</v>
          </cell>
          <cell r="E4444">
            <v>0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  <cell r="AU4444">
            <v>0</v>
          </cell>
          <cell r="AV4444">
            <v>0</v>
          </cell>
          <cell r="AW4444">
            <v>0</v>
          </cell>
          <cell r="AX4444">
            <v>0</v>
          </cell>
          <cell r="AY4444">
            <v>0</v>
          </cell>
          <cell r="AZ4444">
            <v>0</v>
          </cell>
          <cell r="BA4444">
            <v>0</v>
          </cell>
          <cell r="BB4444">
            <v>0</v>
          </cell>
          <cell r="BC4444">
            <v>0</v>
          </cell>
          <cell r="BD4444">
            <v>0</v>
          </cell>
          <cell r="BE4444">
            <v>0</v>
          </cell>
          <cell r="BF4444">
            <v>0</v>
          </cell>
          <cell r="BG4444">
            <v>0</v>
          </cell>
          <cell r="BH4444">
            <v>0</v>
          </cell>
          <cell r="BI4444">
            <v>0</v>
          </cell>
          <cell r="BJ4444">
            <v>0</v>
          </cell>
        </row>
        <row r="4445">
          <cell r="A4445">
            <v>0</v>
          </cell>
          <cell r="B4445">
            <v>0</v>
          </cell>
          <cell r="C4445">
            <v>0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  <cell r="AU4445">
            <v>0</v>
          </cell>
          <cell r="AV4445">
            <v>0</v>
          </cell>
          <cell r="AW4445">
            <v>0</v>
          </cell>
          <cell r="AX4445">
            <v>0</v>
          </cell>
          <cell r="AY4445">
            <v>0</v>
          </cell>
          <cell r="AZ4445">
            <v>0</v>
          </cell>
          <cell r="BA4445">
            <v>0</v>
          </cell>
          <cell r="BB4445">
            <v>0</v>
          </cell>
          <cell r="BC4445">
            <v>0</v>
          </cell>
          <cell r="BD4445">
            <v>0</v>
          </cell>
          <cell r="BE4445">
            <v>0</v>
          </cell>
          <cell r="BF4445">
            <v>0</v>
          </cell>
          <cell r="BG4445">
            <v>0</v>
          </cell>
          <cell r="BH4445">
            <v>0</v>
          </cell>
          <cell r="BI4445">
            <v>0</v>
          </cell>
          <cell r="BJ4445">
            <v>0</v>
          </cell>
        </row>
        <row r="4446">
          <cell r="A4446">
            <v>0</v>
          </cell>
          <cell r="B4446">
            <v>0</v>
          </cell>
          <cell r="C4446">
            <v>0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  <cell r="AU4446">
            <v>0</v>
          </cell>
          <cell r="AV4446">
            <v>0</v>
          </cell>
          <cell r="AW4446">
            <v>0</v>
          </cell>
          <cell r="AX4446">
            <v>0</v>
          </cell>
          <cell r="AY4446">
            <v>0</v>
          </cell>
          <cell r="AZ4446">
            <v>0</v>
          </cell>
          <cell r="BA4446">
            <v>0</v>
          </cell>
          <cell r="BB4446">
            <v>0</v>
          </cell>
          <cell r="BC4446">
            <v>0</v>
          </cell>
          <cell r="BD4446">
            <v>0</v>
          </cell>
          <cell r="BE4446">
            <v>0</v>
          </cell>
          <cell r="BF4446">
            <v>0</v>
          </cell>
          <cell r="BG4446">
            <v>0</v>
          </cell>
          <cell r="BH4446">
            <v>0</v>
          </cell>
          <cell r="BI4446">
            <v>0</v>
          </cell>
          <cell r="BJ4446">
            <v>0</v>
          </cell>
        </row>
        <row r="4447">
          <cell r="A4447">
            <v>0</v>
          </cell>
          <cell r="B4447">
            <v>0</v>
          </cell>
          <cell r="C4447">
            <v>0</v>
          </cell>
          <cell r="D4447">
            <v>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0</v>
          </cell>
          <cell r="AU4447">
            <v>0</v>
          </cell>
          <cell r="AV4447">
            <v>0</v>
          </cell>
          <cell r="AW4447">
            <v>0</v>
          </cell>
          <cell r="AX4447">
            <v>0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C4447">
            <v>0</v>
          </cell>
          <cell r="BD4447">
            <v>0</v>
          </cell>
          <cell r="BE4447">
            <v>0</v>
          </cell>
          <cell r="BF4447">
            <v>0</v>
          </cell>
          <cell r="BG4447">
            <v>0</v>
          </cell>
          <cell r="BH4447">
            <v>0</v>
          </cell>
          <cell r="BI4447">
            <v>0</v>
          </cell>
          <cell r="BJ4447">
            <v>0</v>
          </cell>
        </row>
        <row r="4448">
          <cell r="A4448">
            <v>0</v>
          </cell>
          <cell r="B4448">
            <v>0</v>
          </cell>
          <cell r="C4448">
            <v>0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  <cell r="AU4448">
            <v>0</v>
          </cell>
          <cell r="AV4448">
            <v>0</v>
          </cell>
          <cell r="AW4448">
            <v>0</v>
          </cell>
          <cell r="AX4448">
            <v>0</v>
          </cell>
          <cell r="AY4448">
            <v>0</v>
          </cell>
          <cell r="AZ4448">
            <v>0</v>
          </cell>
          <cell r="BA4448">
            <v>0</v>
          </cell>
          <cell r="BB4448">
            <v>0</v>
          </cell>
          <cell r="BC4448">
            <v>0</v>
          </cell>
          <cell r="BD4448">
            <v>0</v>
          </cell>
          <cell r="BE4448">
            <v>0</v>
          </cell>
          <cell r="BF4448">
            <v>0</v>
          </cell>
          <cell r="BG4448">
            <v>0</v>
          </cell>
          <cell r="BH4448">
            <v>0</v>
          </cell>
          <cell r="BI4448">
            <v>0</v>
          </cell>
          <cell r="BJ4448">
            <v>0</v>
          </cell>
        </row>
        <row r="4449">
          <cell r="A4449">
            <v>0</v>
          </cell>
          <cell r="B4449">
            <v>0</v>
          </cell>
          <cell r="C4449">
            <v>0</v>
          </cell>
          <cell r="D4449">
            <v>0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C4449">
            <v>0</v>
          </cell>
          <cell r="BD4449">
            <v>0</v>
          </cell>
          <cell r="BE4449">
            <v>0</v>
          </cell>
          <cell r="BF4449">
            <v>0</v>
          </cell>
          <cell r="BG4449">
            <v>0</v>
          </cell>
          <cell r="BH4449">
            <v>0</v>
          </cell>
          <cell r="BI4449">
            <v>0</v>
          </cell>
          <cell r="BJ4449">
            <v>0</v>
          </cell>
        </row>
        <row r="4450">
          <cell r="A4450">
            <v>0</v>
          </cell>
          <cell r="B4450">
            <v>0</v>
          </cell>
          <cell r="C4450">
            <v>0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0</v>
          </cell>
          <cell r="AS4450">
            <v>0</v>
          </cell>
          <cell r="AT4450">
            <v>0</v>
          </cell>
          <cell r="AU4450">
            <v>0</v>
          </cell>
          <cell r="AV4450">
            <v>0</v>
          </cell>
          <cell r="AW4450">
            <v>0</v>
          </cell>
          <cell r="AX4450">
            <v>0</v>
          </cell>
          <cell r="AY4450">
            <v>0</v>
          </cell>
          <cell r="AZ4450">
            <v>0</v>
          </cell>
          <cell r="BA4450">
            <v>0</v>
          </cell>
          <cell r="BB4450">
            <v>0</v>
          </cell>
          <cell r="BC4450">
            <v>0</v>
          </cell>
          <cell r="BD4450">
            <v>0</v>
          </cell>
          <cell r="BE4450">
            <v>0</v>
          </cell>
          <cell r="BF4450">
            <v>0</v>
          </cell>
          <cell r="BG4450">
            <v>0</v>
          </cell>
          <cell r="BH4450">
            <v>0</v>
          </cell>
          <cell r="BI4450">
            <v>0</v>
          </cell>
          <cell r="BJ4450">
            <v>0</v>
          </cell>
        </row>
        <row r="4451">
          <cell r="A4451">
            <v>0</v>
          </cell>
          <cell r="B4451">
            <v>0</v>
          </cell>
          <cell r="C4451">
            <v>0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  <cell r="BD4451">
            <v>0</v>
          </cell>
          <cell r="BE4451">
            <v>0</v>
          </cell>
          <cell r="BF4451">
            <v>0</v>
          </cell>
          <cell r="BG4451">
            <v>0</v>
          </cell>
          <cell r="BH4451">
            <v>0</v>
          </cell>
          <cell r="BI4451">
            <v>0</v>
          </cell>
          <cell r="BJ4451">
            <v>0</v>
          </cell>
        </row>
        <row r="4452">
          <cell r="A4452">
            <v>0</v>
          </cell>
          <cell r="B4452">
            <v>0</v>
          </cell>
          <cell r="C4452">
            <v>0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0</v>
          </cell>
          <cell r="AU4452">
            <v>0</v>
          </cell>
          <cell r="AV4452">
            <v>0</v>
          </cell>
          <cell r="AW4452">
            <v>0</v>
          </cell>
          <cell r="AX4452">
            <v>0</v>
          </cell>
          <cell r="AY4452">
            <v>0</v>
          </cell>
          <cell r="AZ4452">
            <v>0</v>
          </cell>
          <cell r="BA4452">
            <v>0</v>
          </cell>
          <cell r="BB4452">
            <v>0</v>
          </cell>
          <cell r="BC4452">
            <v>0</v>
          </cell>
          <cell r="BD4452">
            <v>0</v>
          </cell>
          <cell r="BE4452">
            <v>0</v>
          </cell>
          <cell r="BF4452">
            <v>0</v>
          </cell>
          <cell r="BG4452">
            <v>0</v>
          </cell>
          <cell r="BH4452">
            <v>0</v>
          </cell>
          <cell r="BI4452">
            <v>0</v>
          </cell>
          <cell r="BJ4452">
            <v>0</v>
          </cell>
        </row>
        <row r="4453">
          <cell r="A4453">
            <v>0</v>
          </cell>
          <cell r="B4453">
            <v>0</v>
          </cell>
          <cell r="C4453">
            <v>0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  <cell r="BD4453">
            <v>0</v>
          </cell>
          <cell r="BE4453">
            <v>0</v>
          </cell>
          <cell r="BF4453">
            <v>0</v>
          </cell>
          <cell r="BG4453">
            <v>0</v>
          </cell>
          <cell r="BH4453">
            <v>0</v>
          </cell>
          <cell r="BI4453">
            <v>0</v>
          </cell>
          <cell r="BJ4453">
            <v>0</v>
          </cell>
        </row>
        <row r="4454">
          <cell r="A4454">
            <v>0</v>
          </cell>
          <cell r="B4454">
            <v>0</v>
          </cell>
          <cell r="C4454">
            <v>0</v>
          </cell>
          <cell r="D4454">
            <v>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  <cell r="AU4454">
            <v>0</v>
          </cell>
          <cell r="AV4454">
            <v>0</v>
          </cell>
          <cell r="AW4454">
            <v>0</v>
          </cell>
          <cell r="AX4454">
            <v>0</v>
          </cell>
          <cell r="AY4454">
            <v>0</v>
          </cell>
          <cell r="AZ4454">
            <v>0</v>
          </cell>
          <cell r="BA4454">
            <v>0</v>
          </cell>
          <cell r="BB4454">
            <v>0</v>
          </cell>
          <cell r="BC4454">
            <v>0</v>
          </cell>
          <cell r="BD4454">
            <v>0</v>
          </cell>
          <cell r="BE4454">
            <v>0</v>
          </cell>
          <cell r="BF4454">
            <v>0</v>
          </cell>
          <cell r="BG4454">
            <v>0</v>
          </cell>
          <cell r="BH4454">
            <v>0</v>
          </cell>
          <cell r="BI4454">
            <v>0</v>
          </cell>
          <cell r="BJ4454">
            <v>0</v>
          </cell>
        </row>
        <row r="4455">
          <cell r="A4455">
            <v>0</v>
          </cell>
          <cell r="B4455">
            <v>0</v>
          </cell>
          <cell r="C4455">
            <v>0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C4455">
            <v>0</v>
          </cell>
          <cell r="BD4455">
            <v>0</v>
          </cell>
          <cell r="BE4455">
            <v>0</v>
          </cell>
          <cell r="BF4455">
            <v>0</v>
          </cell>
          <cell r="BG4455">
            <v>0</v>
          </cell>
          <cell r="BH4455">
            <v>0</v>
          </cell>
          <cell r="BI4455">
            <v>0</v>
          </cell>
          <cell r="BJ4455">
            <v>0</v>
          </cell>
        </row>
        <row r="4456">
          <cell r="A4456">
            <v>0</v>
          </cell>
          <cell r="B4456">
            <v>0</v>
          </cell>
          <cell r="C4456">
            <v>0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  <cell r="AU4456">
            <v>0</v>
          </cell>
          <cell r="AV4456">
            <v>0</v>
          </cell>
          <cell r="AW4456">
            <v>0</v>
          </cell>
          <cell r="AX4456">
            <v>0</v>
          </cell>
          <cell r="AY4456">
            <v>0</v>
          </cell>
          <cell r="AZ4456">
            <v>0</v>
          </cell>
          <cell r="BA4456">
            <v>0</v>
          </cell>
          <cell r="BB4456">
            <v>0</v>
          </cell>
          <cell r="BC4456">
            <v>0</v>
          </cell>
          <cell r="BD4456">
            <v>0</v>
          </cell>
          <cell r="BE4456">
            <v>0</v>
          </cell>
          <cell r="BF4456">
            <v>0</v>
          </cell>
          <cell r="BG4456">
            <v>0</v>
          </cell>
          <cell r="BH4456">
            <v>0</v>
          </cell>
          <cell r="BI4456">
            <v>0</v>
          </cell>
          <cell r="BJ4456">
            <v>0</v>
          </cell>
        </row>
        <row r="4457">
          <cell r="A4457">
            <v>0</v>
          </cell>
          <cell r="B4457">
            <v>0</v>
          </cell>
          <cell r="C4457">
            <v>0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C4457">
            <v>0</v>
          </cell>
          <cell r="BD4457">
            <v>0</v>
          </cell>
          <cell r="BE4457">
            <v>0</v>
          </cell>
          <cell r="BF4457">
            <v>0</v>
          </cell>
          <cell r="BG4457">
            <v>0</v>
          </cell>
          <cell r="BH4457">
            <v>0</v>
          </cell>
          <cell r="BI4457">
            <v>0</v>
          </cell>
          <cell r="BJ4457">
            <v>0</v>
          </cell>
        </row>
        <row r="4458">
          <cell r="A4458">
            <v>0</v>
          </cell>
          <cell r="B4458">
            <v>0</v>
          </cell>
          <cell r="C4458">
            <v>0</v>
          </cell>
          <cell r="D4458">
            <v>0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C4458">
            <v>0</v>
          </cell>
          <cell r="BD4458">
            <v>0</v>
          </cell>
          <cell r="BE4458">
            <v>0</v>
          </cell>
          <cell r="BF4458">
            <v>0</v>
          </cell>
          <cell r="BG4458">
            <v>0</v>
          </cell>
          <cell r="BH4458">
            <v>0</v>
          </cell>
          <cell r="BI4458">
            <v>0</v>
          </cell>
          <cell r="BJ4458">
            <v>0</v>
          </cell>
        </row>
        <row r="4459">
          <cell r="A4459">
            <v>0</v>
          </cell>
          <cell r="B4459">
            <v>0</v>
          </cell>
          <cell r="C4459">
            <v>0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  <cell r="AU4459">
            <v>0</v>
          </cell>
          <cell r="AV4459">
            <v>0</v>
          </cell>
          <cell r="AW4459">
            <v>0</v>
          </cell>
          <cell r="AX4459">
            <v>0</v>
          </cell>
          <cell r="AY4459">
            <v>0</v>
          </cell>
          <cell r="AZ4459">
            <v>0</v>
          </cell>
          <cell r="BA4459">
            <v>0</v>
          </cell>
          <cell r="BB4459">
            <v>0</v>
          </cell>
          <cell r="BC4459">
            <v>0</v>
          </cell>
          <cell r="BD4459">
            <v>0</v>
          </cell>
          <cell r="BE4459">
            <v>0</v>
          </cell>
          <cell r="BF4459">
            <v>0</v>
          </cell>
          <cell r="BG4459">
            <v>0</v>
          </cell>
          <cell r="BH4459">
            <v>0</v>
          </cell>
          <cell r="BI4459">
            <v>0</v>
          </cell>
          <cell r="BJ4459">
            <v>0</v>
          </cell>
        </row>
        <row r="4460">
          <cell r="A4460">
            <v>0</v>
          </cell>
          <cell r="B4460">
            <v>0</v>
          </cell>
          <cell r="C4460">
            <v>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  <cell r="AU4460">
            <v>0</v>
          </cell>
          <cell r="AV4460">
            <v>0</v>
          </cell>
          <cell r="AW4460">
            <v>0</v>
          </cell>
          <cell r="AX4460">
            <v>0</v>
          </cell>
          <cell r="AY4460">
            <v>0</v>
          </cell>
          <cell r="AZ4460">
            <v>0</v>
          </cell>
          <cell r="BA4460">
            <v>0</v>
          </cell>
          <cell r="BB4460">
            <v>0</v>
          </cell>
          <cell r="BC4460">
            <v>0</v>
          </cell>
          <cell r="BD4460">
            <v>0</v>
          </cell>
          <cell r="BE4460">
            <v>0</v>
          </cell>
          <cell r="BF4460">
            <v>0</v>
          </cell>
          <cell r="BG4460">
            <v>0</v>
          </cell>
          <cell r="BH4460">
            <v>0</v>
          </cell>
          <cell r="BI4460">
            <v>0</v>
          </cell>
          <cell r="BJ4460">
            <v>0</v>
          </cell>
        </row>
        <row r="4461">
          <cell r="A4461">
            <v>0</v>
          </cell>
          <cell r="B4461">
            <v>0</v>
          </cell>
          <cell r="C4461">
            <v>0</v>
          </cell>
          <cell r="D4461">
            <v>0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  <cell r="BD4461">
            <v>0</v>
          </cell>
          <cell r="BE4461">
            <v>0</v>
          </cell>
          <cell r="BF4461">
            <v>0</v>
          </cell>
          <cell r="BG4461">
            <v>0</v>
          </cell>
          <cell r="BH4461">
            <v>0</v>
          </cell>
          <cell r="BI4461">
            <v>0</v>
          </cell>
          <cell r="BJ4461">
            <v>0</v>
          </cell>
        </row>
        <row r="4462">
          <cell r="A4462">
            <v>0</v>
          </cell>
          <cell r="B4462">
            <v>0</v>
          </cell>
          <cell r="C4462">
            <v>0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0</v>
          </cell>
          <cell r="BE4462">
            <v>0</v>
          </cell>
          <cell r="BF4462">
            <v>0</v>
          </cell>
          <cell r="BG4462">
            <v>0</v>
          </cell>
          <cell r="BH4462">
            <v>0</v>
          </cell>
          <cell r="BI4462">
            <v>0</v>
          </cell>
          <cell r="BJ4462">
            <v>0</v>
          </cell>
        </row>
        <row r="4463">
          <cell r="A4463">
            <v>0</v>
          </cell>
          <cell r="B4463">
            <v>0</v>
          </cell>
          <cell r="C4463">
            <v>0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C4463">
            <v>0</v>
          </cell>
          <cell r="BD4463">
            <v>0</v>
          </cell>
          <cell r="BE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0</v>
          </cell>
          <cell r="BJ4463">
            <v>0</v>
          </cell>
        </row>
        <row r="4464">
          <cell r="A4464">
            <v>0</v>
          </cell>
          <cell r="B4464">
            <v>0</v>
          </cell>
          <cell r="C4464">
            <v>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  <cell r="AU4464">
            <v>0</v>
          </cell>
          <cell r="AV4464">
            <v>0</v>
          </cell>
          <cell r="AW4464">
            <v>0</v>
          </cell>
          <cell r="AX4464">
            <v>0</v>
          </cell>
          <cell r="AY4464">
            <v>0</v>
          </cell>
          <cell r="AZ4464">
            <v>0</v>
          </cell>
          <cell r="BA4464">
            <v>0</v>
          </cell>
          <cell r="BB4464">
            <v>0</v>
          </cell>
          <cell r="BC4464">
            <v>0</v>
          </cell>
          <cell r="BD4464">
            <v>0</v>
          </cell>
          <cell r="BE4464">
            <v>0</v>
          </cell>
          <cell r="BF4464">
            <v>0</v>
          </cell>
          <cell r="BG4464">
            <v>0</v>
          </cell>
          <cell r="BH4464">
            <v>0</v>
          </cell>
          <cell r="BI4464">
            <v>0</v>
          </cell>
          <cell r="BJ4464">
            <v>0</v>
          </cell>
        </row>
        <row r="4465">
          <cell r="A4465">
            <v>0</v>
          </cell>
          <cell r="B4465">
            <v>0</v>
          </cell>
          <cell r="C4465">
            <v>0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  <cell r="BD4465">
            <v>0</v>
          </cell>
          <cell r="BE4465">
            <v>0</v>
          </cell>
          <cell r="BF4465">
            <v>0</v>
          </cell>
          <cell r="BG4465">
            <v>0</v>
          </cell>
          <cell r="BH4465">
            <v>0</v>
          </cell>
          <cell r="BI4465">
            <v>0</v>
          </cell>
          <cell r="BJ4465">
            <v>0</v>
          </cell>
        </row>
        <row r="4466">
          <cell r="A4466">
            <v>0</v>
          </cell>
          <cell r="B4466">
            <v>0</v>
          </cell>
          <cell r="C4466">
            <v>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  <cell r="AU4466">
            <v>0</v>
          </cell>
          <cell r="AV4466">
            <v>0</v>
          </cell>
          <cell r="AW4466">
            <v>0</v>
          </cell>
          <cell r="AX4466">
            <v>0</v>
          </cell>
          <cell r="AY4466">
            <v>0</v>
          </cell>
          <cell r="AZ4466">
            <v>0</v>
          </cell>
          <cell r="BA4466">
            <v>0</v>
          </cell>
          <cell r="BB4466">
            <v>0</v>
          </cell>
          <cell r="BC4466">
            <v>0</v>
          </cell>
          <cell r="BD4466">
            <v>0</v>
          </cell>
          <cell r="BE4466">
            <v>0</v>
          </cell>
          <cell r="BF4466">
            <v>0</v>
          </cell>
          <cell r="BG4466">
            <v>0</v>
          </cell>
          <cell r="BH4466">
            <v>0</v>
          </cell>
          <cell r="BI4466">
            <v>0</v>
          </cell>
          <cell r="BJ4466">
            <v>0</v>
          </cell>
        </row>
        <row r="4467">
          <cell r="A4467">
            <v>0</v>
          </cell>
          <cell r="B4467">
            <v>0</v>
          </cell>
          <cell r="C4467">
            <v>0</v>
          </cell>
          <cell r="D4467">
            <v>0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</v>
          </cell>
          <cell r="AT4467">
            <v>0</v>
          </cell>
          <cell r="AU4467">
            <v>0</v>
          </cell>
          <cell r="AV4467">
            <v>0</v>
          </cell>
          <cell r="AW4467">
            <v>0</v>
          </cell>
          <cell r="AX4467">
            <v>0</v>
          </cell>
          <cell r="AY4467">
            <v>0</v>
          </cell>
          <cell r="AZ4467">
            <v>0</v>
          </cell>
          <cell r="BA4467">
            <v>0</v>
          </cell>
          <cell r="BB4467">
            <v>0</v>
          </cell>
          <cell r="BC4467">
            <v>0</v>
          </cell>
          <cell r="BD4467">
            <v>0</v>
          </cell>
          <cell r="BE4467">
            <v>0</v>
          </cell>
          <cell r="BF4467">
            <v>0</v>
          </cell>
          <cell r="BG4467">
            <v>0</v>
          </cell>
          <cell r="BH4467">
            <v>0</v>
          </cell>
          <cell r="BI4467">
            <v>0</v>
          </cell>
          <cell r="BJ4467">
            <v>0</v>
          </cell>
        </row>
        <row r="4468">
          <cell r="A4468">
            <v>0</v>
          </cell>
          <cell r="B4468">
            <v>0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  <cell r="AU4468">
            <v>0</v>
          </cell>
          <cell r="AV4468">
            <v>0</v>
          </cell>
          <cell r="AW4468">
            <v>0</v>
          </cell>
          <cell r="AX4468">
            <v>0</v>
          </cell>
          <cell r="AY4468">
            <v>0</v>
          </cell>
          <cell r="AZ4468">
            <v>0</v>
          </cell>
          <cell r="BA4468">
            <v>0</v>
          </cell>
          <cell r="BB4468">
            <v>0</v>
          </cell>
          <cell r="BC4468">
            <v>0</v>
          </cell>
          <cell r="BD4468">
            <v>0</v>
          </cell>
          <cell r="BE4468">
            <v>0</v>
          </cell>
          <cell r="BF4468">
            <v>0</v>
          </cell>
          <cell r="BG4468">
            <v>0</v>
          </cell>
          <cell r="BH4468">
            <v>0</v>
          </cell>
          <cell r="BI4468">
            <v>0</v>
          </cell>
          <cell r="BJ4468">
            <v>0</v>
          </cell>
        </row>
        <row r="4469">
          <cell r="A4469">
            <v>0</v>
          </cell>
          <cell r="B4469">
            <v>0</v>
          </cell>
          <cell r="C4469">
            <v>0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  <cell r="AU4469">
            <v>0</v>
          </cell>
          <cell r="AV4469">
            <v>0</v>
          </cell>
          <cell r="AW4469">
            <v>0</v>
          </cell>
          <cell r="AX4469">
            <v>0</v>
          </cell>
          <cell r="AY4469">
            <v>0</v>
          </cell>
          <cell r="AZ4469">
            <v>0</v>
          </cell>
          <cell r="BA4469">
            <v>0</v>
          </cell>
          <cell r="BB4469">
            <v>0</v>
          </cell>
          <cell r="BC4469">
            <v>0</v>
          </cell>
          <cell r="BD4469">
            <v>0</v>
          </cell>
          <cell r="BE4469">
            <v>0</v>
          </cell>
          <cell r="BF4469">
            <v>0</v>
          </cell>
          <cell r="BG4469">
            <v>0</v>
          </cell>
          <cell r="BH4469">
            <v>0</v>
          </cell>
          <cell r="BI4469">
            <v>0</v>
          </cell>
          <cell r="BJ4469">
            <v>0</v>
          </cell>
        </row>
        <row r="4470">
          <cell r="A4470">
            <v>0</v>
          </cell>
          <cell r="B4470">
            <v>0</v>
          </cell>
          <cell r="C4470">
            <v>0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0</v>
          </cell>
          <cell r="AU4470">
            <v>0</v>
          </cell>
          <cell r="AV4470">
            <v>0</v>
          </cell>
          <cell r="AW4470">
            <v>0</v>
          </cell>
          <cell r="AX4470">
            <v>0</v>
          </cell>
          <cell r="AY4470">
            <v>0</v>
          </cell>
          <cell r="AZ4470">
            <v>0</v>
          </cell>
          <cell r="BA4470">
            <v>0</v>
          </cell>
          <cell r="BB4470">
            <v>0</v>
          </cell>
          <cell r="BC4470">
            <v>0</v>
          </cell>
          <cell r="BD4470">
            <v>0</v>
          </cell>
          <cell r="BE4470">
            <v>0</v>
          </cell>
          <cell r="BF4470">
            <v>0</v>
          </cell>
          <cell r="BG4470">
            <v>0</v>
          </cell>
          <cell r="BH4470">
            <v>0</v>
          </cell>
          <cell r="BI4470">
            <v>0</v>
          </cell>
          <cell r="BJ4470">
            <v>0</v>
          </cell>
        </row>
        <row r="4471">
          <cell r="A4471">
            <v>0</v>
          </cell>
          <cell r="B4471">
            <v>0</v>
          </cell>
          <cell r="C4471">
            <v>0</v>
          </cell>
          <cell r="D4471">
            <v>0</v>
          </cell>
          <cell r="E4471">
            <v>0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0</v>
          </cell>
          <cell r="AU4471">
            <v>0</v>
          </cell>
          <cell r="AV4471">
            <v>0</v>
          </cell>
          <cell r="AW4471">
            <v>0</v>
          </cell>
          <cell r="AX4471">
            <v>0</v>
          </cell>
          <cell r="AY4471">
            <v>0</v>
          </cell>
          <cell r="AZ4471">
            <v>0</v>
          </cell>
          <cell r="BA4471">
            <v>0</v>
          </cell>
          <cell r="BB4471">
            <v>0</v>
          </cell>
          <cell r="BC4471">
            <v>0</v>
          </cell>
          <cell r="BD4471">
            <v>0</v>
          </cell>
          <cell r="BE4471">
            <v>0</v>
          </cell>
          <cell r="BF4471">
            <v>0</v>
          </cell>
          <cell r="BG4471">
            <v>0</v>
          </cell>
          <cell r="BH4471">
            <v>0</v>
          </cell>
          <cell r="BI4471">
            <v>0</v>
          </cell>
          <cell r="BJ4471">
            <v>0</v>
          </cell>
        </row>
        <row r="4472">
          <cell r="A4472">
            <v>0</v>
          </cell>
          <cell r="B4472">
            <v>0</v>
          </cell>
          <cell r="C4472">
            <v>0</v>
          </cell>
          <cell r="D4472">
            <v>0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0</v>
          </cell>
          <cell r="AU4472">
            <v>0</v>
          </cell>
          <cell r="AV4472">
            <v>0</v>
          </cell>
          <cell r="AW4472">
            <v>0</v>
          </cell>
          <cell r="AX4472">
            <v>0</v>
          </cell>
          <cell r="AY4472">
            <v>0</v>
          </cell>
          <cell r="AZ4472">
            <v>0</v>
          </cell>
          <cell r="BA4472">
            <v>0</v>
          </cell>
          <cell r="BB4472">
            <v>0</v>
          </cell>
          <cell r="BC4472">
            <v>0</v>
          </cell>
          <cell r="BD4472">
            <v>0</v>
          </cell>
          <cell r="BE4472">
            <v>0</v>
          </cell>
          <cell r="BF4472">
            <v>0</v>
          </cell>
          <cell r="BG4472">
            <v>0</v>
          </cell>
          <cell r="BH4472">
            <v>0</v>
          </cell>
          <cell r="BI4472">
            <v>0</v>
          </cell>
          <cell r="BJ4472">
            <v>0</v>
          </cell>
        </row>
        <row r="4473">
          <cell r="A4473">
            <v>0</v>
          </cell>
          <cell r="B4473">
            <v>0</v>
          </cell>
          <cell r="C4473">
            <v>0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0</v>
          </cell>
          <cell r="AA4473">
            <v>0</v>
          </cell>
          <cell r="AB4473">
            <v>0</v>
          </cell>
          <cell r="AC4473">
            <v>0</v>
          </cell>
          <cell r="AD4473">
            <v>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0</v>
          </cell>
          <cell r="AU4473">
            <v>0</v>
          </cell>
          <cell r="AV4473">
            <v>0</v>
          </cell>
          <cell r="AW4473">
            <v>0</v>
          </cell>
          <cell r="AX4473">
            <v>0</v>
          </cell>
          <cell r="AY4473">
            <v>0</v>
          </cell>
          <cell r="AZ4473">
            <v>0</v>
          </cell>
          <cell r="BA4473">
            <v>0</v>
          </cell>
          <cell r="BB4473">
            <v>0</v>
          </cell>
          <cell r="BC4473">
            <v>0</v>
          </cell>
          <cell r="BD4473">
            <v>0</v>
          </cell>
          <cell r="BE4473">
            <v>0</v>
          </cell>
          <cell r="BF4473">
            <v>0</v>
          </cell>
          <cell r="BG4473">
            <v>0</v>
          </cell>
          <cell r="BH4473">
            <v>0</v>
          </cell>
          <cell r="BI4473">
            <v>0</v>
          </cell>
          <cell r="BJ4473">
            <v>0</v>
          </cell>
        </row>
        <row r="4474">
          <cell r="A4474">
            <v>0</v>
          </cell>
          <cell r="B4474">
            <v>0</v>
          </cell>
          <cell r="C4474">
            <v>0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  <cell r="AA4474">
            <v>0</v>
          </cell>
          <cell r="AB4474">
            <v>0</v>
          </cell>
          <cell r="AC4474">
            <v>0</v>
          </cell>
          <cell r="AD4474">
            <v>0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0</v>
          </cell>
          <cell r="AU4474">
            <v>0</v>
          </cell>
          <cell r="AV4474">
            <v>0</v>
          </cell>
          <cell r="AW4474">
            <v>0</v>
          </cell>
          <cell r="AX4474">
            <v>0</v>
          </cell>
          <cell r="AY4474">
            <v>0</v>
          </cell>
          <cell r="AZ4474">
            <v>0</v>
          </cell>
          <cell r="BA4474">
            <v>0</v>
          </cell>
          <cell r="BB4474">
            <v>0</v>
          </cell>
          <cell r="BC4474">
            <v>0</v>
          </cell>
          <cell r="BD4474">
            <v>0</v>
          </cell>
          <cell r="BE4474">
            <v>0</v>
          </cell>
          <cell r="BF4474">
            <v>0</v>
          </cell>
          <cell r="BG4474">
            <v>0</v>
          </cell>
          <cell r="BH4474">
            <v>0</v>
          </cell>
          <cell r="BI4474">
            <v>0</v>
          </cell>
          <cell r="BJ4474">
            <v>0</v>
          </cell>
        </row>
        <row r="4475">
          <cell r="A4475">
            <v>0</v>
          </cell>
          <cell r="B4475">
            <v>0</v>
          </cell>
          <cell r="C4475">
            <v>0</v>
          </cell>
          <cell r="D4475">
            <v>0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0</v>
          </cell>
          <cell r="AS4475">
            <v>0</v>
          </cell>
          <cell r="AT4475">
            <v>0</v>
          </cell>
          <cell r="AU4475">
            <v>0</v>
          </cell>
          <cell r="AV4475">
            <v>0</v>
          </cell>
          <cell r="AW4475">
            <v>0</v>
          </cell>
          <cell r="AX4475">
            <v>0</v>
          </cell>
          <cell r="AY4475">
            <v>0</v>
          </cell>
          <cell r="AZ4475">
            <v>0</v>
          </cell>
          <cell r="BA4475">
            <v>0</v>
          </cell>
          <cell r="BB4475">
            <v>0</v>
          </cell>
          <cell r="BC4475">
            <v>0</v>
          </cell>
          <cell r="BD4475">
            <v>0</v>
          </cell>
          <cell r="BE4475">
            <v>0</v>
          </cell>
          <cell r="BF4475">
            <v>0</v>
          </cell>
          <cell r="BG4475">
            <v>0</v>
          </cell>
          <cell r="BH4475">
            <v>0</v>
          </cell>
          <cell r="BI4475">
            <v>0</v>
          </cell>
          <cell r="BJ4475">
            <v>0</v>
          </cell>
        </row>
        <row r="4476">
          <cell r="A4476">
            <v>0</v>
          </cell>
          <cell r="B4476">
            <v>0</v>
          </cell>
          <cell r="C4476">
            <v>0</v>
          </cell>
          <cell r="D4476">
            <v>0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0</v>
          </cell>
          <cell r="AU4476">
            <v>0</v>
          </cell>
          <cell r="AV4476">
            <v>0</v>
          </cell>
          <cell r="AW4476">
            <v>0</v>
          </cell>
          <cell r="AX4476">
            <v>0</v>
          </cell>
          <cell r="AY4476">
            <v>0</v>
          </cell>
          <cell r="AZ4476">
            <v>0</v>
          </cell>
          <cell r="BA4476">
            <v>0</v>
          </cell>
          <cell r="BB4476">
            <v>0</v>
          </cell>
          <cell r="BC4476">
            <v>0</v>
          </cell>
          <cell r="BD4476">
            <v>0</v>
          </cell>
          <cell r="BE4476">
            <v>0</v>
          </cell>
          <cell r="BF4476">
            <v>0</v>
          </cell>
          <cell r="BG4476">
            <v>0</v>
          </cell>
          <cell r="BH4476">
            <v>0</v>
          </cell>
          <cell r="BI4476">
            <v>0</v>
          </cell>
          <cell r="BJ4476">
            <v>0</v>
          </cell>
        </row>
        <row r="4477">
          <cell r="A4477">
            <v>0</v>
          </cell>
          <cell r="B4477">
            <v>0</v>
          </cell>
          <cell r="C4477">
            <v>0</v>
          </cell>
          <cell r="D4477">
            <v>0</v>
          </cell>
          <cell r="E4477">
            <v>0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0</v>
          </cell>
          <cell r="AD4477">
            <v>0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0</v>
          </cell>
          <cell r="AU4477">
            <v>0</v>
          </cell>
          <cell r="AV4477">
            <v>0</v>
          </cell>
          <cell r="AW4477">
            <v>0</v>
          </cell>
          <cell r="AX4477">
            <v>0</v>
          </cell>
          <cell r="AY4477">
            <v>0</v>
          </cell>
          <cell r="AZ4477">
            <v>0</v>
          </cell>
          <cell r="BA4477">
            <v>0</v>
          </cell>
          <cell r="BB4477">
            <v>0</v>
          </cell>
          <cell r="BC4477">
            <v>0</v>
          </cell>
          <cell r="BD4477">
            <v>0</v>
          </cell>
          <cell r="BE4477">
            <v>0</v>
          </cell>
          <cell r="BF4477">
            <v>0</v>
          </cell>
          <cell r="BG4477">
            <v>0</v>
          </cell>
          <cell r="BH4477">
            <v>0</v>
          </cell>
          <cell r="BI4477">
            <v>0</v>
          </cell>
          <cell r="BJ4477">
            <v>0</v>
          </cell>
        </row>
        <row r="4478">
          <cell r="A4478">
            <v>0</v>
          </cell>
          <cell r="B4478">
            <v>0</v>
          </cell>
          <cell r="C4478">
            <v>0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0</v>
          </cell>
          <cell r="AU4478">
            <v>0</v>
          </cell>
          <cell r="AV4478">
            <v>0</v>
          </cell>
          <cell r="AW4478">
            <v>0</v>
          </cell>
          <cell r="AX4478">
            <v>0</v>
          </cell>
          <cell r="AY4478">
            <v>0</v>
          </cell>
          <cell r="AZ4478">
            <v>0</v>
          </cell>
          <cell r="BA4478">
            <v>0</v>
          </cell>
          <cell r="BB4478">
            <v>0</v>
          </cell>
          <cell r="BC4478">
            <v>0</v>
          </cell>
          <cell r="BD4478">
            <v>0</v>
          </cell>
          <cell r="BE4478">
            <v>0</v>
          </cell>
          <cell r="BF4478">
            <v>0</v>
          </cell>
          <cell r="BG4478">
            <v>0</v>
          </cell>
          <cell r="BH4478">
            <v>0</v>
          </cell>
          <cell r="BI4478">
            <v>0</v>
          </cell>
          <cell r="BJ4478">
            <v>0</v>
          </cell>
        </row>
        <row r="4479">
          <cell r="A4479">
            <v>0</v>
          </cell>
          <cell r="B4479">
            <v>0</v>
          </cell>
          <cell r="C4479">
            <v>0</v>
          </cell>
          <cell r="D4479">
            <v>0</v>
          </cell>
          <cell r="E4479">
            <v>0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0</v>
          </cell>
          <cell r="AU4479">
            <v>0</v>
          </cell>
          <cell r="AV4479">
            <v>0</v>
          </cell>
          <cell r="AW4479">
            <v>0</v>
          </cell>
          <cell r="AX4479">
            <v>0</v>
          </cell>
          <cell r="AY4479">
            <v>0</v>
          </cell>
          <cell r="AZ4479">
            <v>0</v>
          </cell>
          <cell r="BA4479">
            <v>0</v>
          </cell>
          <cell r="BB4479">
            <v>0</v>
          </cell>
          <cell r="BC4479">
            <v>0</v>
          </cell>
          <cell r="BD4479">
            <v>0</v>
          </cell>
          <cell r="BE4479">
            <v>0</v>
          </cell>
          <cell r="BF4479">
            <v>0</v>
          </cell>
          <cell r="BG4479">
            <v>0</v>
          </cell>
          <cell r="BH4479">
            <v>0</v>
          </cell>
          <cell r="BI4479">
            <v>0</v>
          </cell>
          <cell r="BJ4479">
            <v>0</v>
          </cell>
        </row>
        <row r="4480">
          <cell r="A4480">
            <v>0</v>
          </cell>
          <cell r="B4480">
            <v>0</v>
          </cell>
          <cell r="C4480">
            <v>0</v>
          </cell>
          <cell r="D4480">
            <v>0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0</v>
          </cell>
          <cell r="AU4480">
            <v>0</v>
          </cell>
          <cell r="AV4480">
            <v>0</v>
          </cell>
          <cell r="AW4480">
            <v>0</v>
          </cell>
          <cell r="AX4480">
            <v>0</v>
          </cell>
          <cell r="AY4480">
            <v>0</v>
          </cell>
          <cell r="AZ4480">
            <v>0</v>
          </cell>
          <cell r="BA4480">
            <v>0</v>
          </cell>
          <cell r="BB4480">
            <v>0</v>
          </cell>
          <cell r="BC4480">
            <v>0</v>
          </cell>
          <cell r="BD4480">
            <v>0</v>
          </cell>
          <cell r="BE4480">
            <v>0</v>
          </cell>
          <cell r="BF4480">
            <v>0</v>
          </cell>
          <cell r="BG4480">
            <v>0</v>
          </cell>
          <cell r="BH4480">
            <v>0</v>
          </cell>
          <cell r="BI4480">
            <v>0</v>
          </cell>
          <cell r="BJ4480">
            <v>0</v>
          </cell>
        </row>
        <row r="4481">
          <cell r="A4481">
            <v>0</v>
          </cell>
          <cell r="B4481">
            <v>0</v>
          </cell>
          <cell r="C4481">
            <v>0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0</v>
          </cell>
          <cell r="AU4481">
            <v>0</v>
          </cell>
          <cell r="AV4481">
            <v>0</v>
          </cell>
          <cell r="AW4481">
            <v>0</v>
          </cell>
          <cell r="AX4481">
            <v>0</v>
          </cell>
          <cell r="AY4481">
            <v>0</v>
          </cell>
          <cell r="AZ4481">
            <v>0</v>
          </cell>
          <cell r="BA4481">
            <v>0</v>
          </cell>
          <cell r="BB4481">
            <v>0</v>
          </cell>
          <cell r="BC4481">
            <v>0</v>
          </cell>
          <cell r="BD4481">
            <v>0</v>
          </cell>
          <cell r="BE4481">
            <v>0</v>
          </cell>
          <cell r="BF4481">
            <v>0</v>
          </cell>
          <cell r="BG4481">
            <v>0</v>
          </cell>
          <cell r="BH4481">
            <v>0</v>
          </cell>
          <cell r="BI4481">
            <v>0</v>
          </cell>
          <cell r="BJ4481">
            <v>0</v>
          </cell>
        </row>
        <row r="4482">
          <cell r="A4482">
            <v>0</v>
          </cell>
          <cell r="B4482">
            <v>0</v>
          </cell>
          <cell r="C4482">
            <v>0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  <cell r="AA4482">
            <v>0</v>
          </cell>
          <cell r="AB4482">
            <v>0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0</v>
          </cell>
          <cell r="AU4482">
            <v>0</v>
          </cell>
          <cell r="AV4482">
            <v>0</v>
          </cell>
          <cell r="AW4482">
            <v>0</v>
          </cell>
          <cell r="AX4482">
            <v>0</v>
          </cell>
          <cell r="AY4482">
            <v>0</v>
          </cell>
          <cell r="AZ4482">
            <v>0</v>
          </cell>
          <cell r="BA4482">
            <v>0</v>
          </cell>
          <cell r="BB4482">
            <v>0</v>
          </cell>
          <cell r="BC4482">
            <v>0</v>
          </cell>
          <cell r="BD4482">
            <v>0</v>
          </cell>
          <cell r="BE4482">
            <v>0</v>
          </cell>
          <cell r="BF4482">
            <v>0</v>
          </cell>
          <cell r="BG4482">
            <v>0</v>
          </cell>
          <cell r="BH4482">
            <v>0</v>
          </cell>
          <cell r="BI4482">
            <v>0</v>
          </cell>
          <cell r="BJ4482">
            <v>0</v>
          </cell>
        </row>
        <row r="4483">
          <cell r="A4483">
            <v>0</v>
          </cell>
          <cell r="B4483">
            <v>0</v>
          </cell>
          <cell r="C4483">
            <v>0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  <cell r="AA4483">
            <v>0</v>
          </cell>
          <cell r="AB4483">
            <v>0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0</v>
          </cell>
          <cell r="AU4483">
            <v>0</v>
          </cell>
          <cell r="AV4483">
            <v>0</v>
          </cell>
          <cell r="AW4483">
            <v>0</v>
          </cell>
          <cell r="AX4483">
            <v>0</v>
          </cell>
          <cell r="AY4483">
            <v>0</v>
          </cell>
          <cell r="AZ4483">
            <v>0</v>
          </cell>
          <cell r="BA4483">
            <v>0</v>
          </cell>
          <cell r="BB4483">
            <v>0</v>
          </cell>
          <cell r="BC4483">
            <v>0</v>
          </cell>
          <cell r="BD4483">
            <v>0</v>
          </cell>
          <cell r="BE4483">
            <v>0</v>
          </cell>
          <cell r="BF4483">
            <v>0</v>
          </cell>
          <cell r="BG4483">
            <v>0</v>
          </cell>
          <cell r="BH4483">
            <v>0</v>
          </cell>
          <cell r="BI4483">
            <v>0</v>
          </cell>
          <cell r="BJ4483">
            <v>0</v>
          </cell>
        </row>
        <row r="4484">
          <cell r="A4484">
            <v>0</v>
          </cell>
          <cell r="B4484">
            <v>0</v>
          </cell>
          <cell r="C4484">
            <v>0</v>
          </cell>
          <cell r="D4484">
            <v>0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0</v>
          </cell>
          <cell r="AU4484">
            <v>0</v>
          </cell>
          <cell r="AV4484">
            <v>0</v>
          </cell>
          <cell r="AW4484">
            <v>0</v>
          </cell>
          <cell r="AX4484">
            <v>0</v>
          </cell>
          <cell r="AY4484">
            <v>0</v>
          </cell>
          <cell r="AZ4484">
            <v>0</v>
          </cell>
          <cell r="BA4484">
            <v>0</v>
          </cell>
          <cell r="BB4484">
            <v>0</v>
          </cell>
          <cell r="BC4484">
            <v>0</v>
          </cell>
          <cell r="BD4484">
            <v>0</v>
          </cell>
          <cell r="BE4484">
            <v>0</v>
          </cell>
          <cell r="BF4484">
            <v>0</v>
          </cell>
          <cell r="BG4484">
            <v>0</v>
          </cell>
          <cell r="BH4484">
            <v>0</v>
          </cell>
          <cell r="BI4484">
            <v>0</v>
          </cell>
          <cell r="BJ4484">
            <v>0</v>
          </cell>
        </row>
        <row r="4485">
          <cell r="A4485">
            <v>0</v>
          </cell>
          <cell r="B4485">
            <v>0</v>
          </cell>
          <cell r="C4485">
            <v>0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  <cell r="AB4485">
            <v>0</v>
          </cell>
          <cell r="AC4485">
            <v>0</v>
          </cell>
          <cell r="AD4485">
            <v>0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0</v>
          </cell>
          <cell r="AU4485">
            <v>0</v>
          </cell>
          <cell r="AV4485">
            <v>0</v>
          </cell>
          <cell r="AW4485">
            <v>0</v>
          </cell>
          <cell r="AX4485">
            <v>0</v>
          </cell>
          <cell r="AY4485">
            <v>0</v>
          </cell>
          <cell r="AZ4485">
            <v>0</v>
          </cell>
          <cell r="BA4485">
            <v>0</v>
          </cell>
          <cell r="BB4485">
            <v>0</v>
          </cell>
          <cell r="BC4485">
            <v>0</v>
          </cell>
          <cell r="BD4485">
            <v>0</v>
          </cell>
          <cell r="BE4485">
            <v>0</v>
          </cell>
          <cell r="BF4485">
            <v>0</v>
          </cell>
          <cell r="BG4485">
            <v>0</v>
          </cell>
          <cell r="BH4485">
            <v>0</v>
          </cell>
          <cell r="BI4485">
            <v>0</v>
          </cell>
          <cell r="BJ4485">
            <v>0</v>
          </cell>
        </row>
        <row r="4486">
          <cell r="A4486">
            <v>0</v>
          </cell>
          <cell r="B4486">
            <v>0</v>
          </cell>
          <cell r="C4486">
            <v>0</v>
          </cell>
          <cell r="D4486">
            <v>0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0</v>
          </cell>
          <cell r="AU4486">
            <v>0</v>
          </cell>
          <cell r="AV4486">
            <v>0</v>
          </cell>
          <cell r="AW4486">
            <v>0</v>
          </cell>
          <cell r="AX4486">
            <v>0</v>
          </cell>
          <cell r="AY4486">
            <v>0</v>
          </cell>
          <cell r="AZ4486">
            <v>0</v>
          </cell>
          <cell r="BA4486">
            <v>0</v>
          </cell>
          <cell r="BB4486">
            <v>0</v>
          </cell>
          <cell r="BC4486">
            <v>0</v>
          </cell>
          <cell r="BD4486">
            <v>0</v>
          </cell>
          <cell r="BE4486">
            <v>0</v>
          </cell>
          <cell r="BF4486">
            <v>0</v>
          </cell>
          <cell r="BG4486">
            <v>0</v>
          </cell>
          <cell r="BH4486">
            <v>0</v>
          </cell>
          <cell r="BI4486">
            <v>0</v>
          </cell>
          <cell r="BJ4486">
            <v>0</v>
          </cell>
        </row>
        <row r="4487">
          <cell r="A4487">
            <v>0</v>
          </cell>
          <cell r="B4487">
            <v>0</v>
          </cell>
          <cell r="C4487">
            <v>0</v>
          </cell>
          <cell r="D4487">
            <v>0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  <cell r="AB4487">
            <v>0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0</v>
          </cell>
          <cell r="AU4487">
            <v>0</v>
          </cell>
          <cell r="AV4487">
            <v>0</v>
          </cell>
          <cell r="AW4487">
            <v>0</v>
          </cell>
          <cell r="AX4487">
            <v>0</v>
          </cell>
          <cell r="AY4487">
            <v>0</v>
          </cell>
          <cell r="AZ4487">
            <v>0</v>
          </cell>
          <cell r="BA4487">
            <v>0</v>
          </cell>
          <cell r="BB4487">
            <v>0</v>
          </cell>
          <cell r="BC4487">
            <v>0</v>
          </cell>
          <cell r="BD4487">
            <v>0</v>
          </cell>
          <cell r="BE4487">
            <v>0</v>
          </cell>
          <cell r="BF4487">
            <v>0</v>
          </cell>
          <cell r="BG4487">
            <v>0</v>
          </cell>
          <cell r="BH4487">
            <v>0</v>
          </cell>
          <cell r="BI4487">
            <v>0</v>
          </cell>
          <cell r="BJ4487">
            <v>0</v>
          </cell>
        </row>
        <row r="4488">
          <cell r="A4488">
            <v>0</v>
          </cell>
          <cell r="B4488">
            <v>0</v>
          </cell>
          <cell r="C4488">
            <v>0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0</v>
          </cell>
          <cell r="AU4488">
            <v>0</v>
          </cell>
          <cell r="AV4488">
            <v>0</v>
          </cell>
          <cell r="AW4488">
            <v>0</v>
          </cell>
          <cell r="AX4488">
            <v>0</v>
          </cell>
          <cell r="AY4488">
            <v>0</v>
          </cell>
          <cell r="AZ4488">
            <v>0</v>
          </cell>
          <cell r="BA4488">
            <v>0</v>
          </cell>
          <cell r="BB4488">
            <v>0</v>
          </cell>
          <cell r="BC4488">
            <v>0</v>
          </cell>
          <cell r="BD4488">
            <v>0</v>
          </cell>
          <cell r="BE4488">
            <v>0</v>
          </cell>
          <cell r="BF4488">
            <v>0</v>
          </cell>
          <cell r="BG4488">
            <v>0</v>
          </cell>
          <cell r="BH4488">
            <v>0</v>
          </cell>
          <cell r="BI4488">
            <v>0</v>
          </cell>
          <cell r="BJ4488">
            <v>0</v>
          </cell>
        </row>
        <row r="4489">
          <cell r="A4489">
            <v>0</v>
          </cell>
          <cell r="B4489">
            <v>0</v>
          </cell>
          <cell r="C4489">
            <v>0</v>
          </cell>
          <cell r="D4489">
            <v>0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0</v>
          </cell>
          <cell r="AU4489">
            <v>0</v>
          </cell>
          <cell r="AV4489">
            <v>0</v>
          </cell>
          <cell r="AW4489">
            <v>0</v>
          </cell>
          <cell r="AX4489">
            <v>0</v>
          </cell>
          <cell r="AY4489">
            <v>0</v>
          </cell>
          <cell r="AZ4489">
            <v>0</v>
          </cell>
          <cell r="BA4489">
            <v>0</v>
          </cell>
          <cell r="BB4489">
            <v>0</v>
          </cell>
          <cell r="BC4489">
            <v>0</v>
          </cell>
          <cell r="BD4489">
            <v>0</v>
          </cell>
          <cell r="BE4489">
            <v>0</v>
          </cell>
          <cell r="BF4489">
            <v>0</v>
          </cell>
          <cell r="BG4489">
            <v>0</v>
          </cell>
          <cell r="BH4489">
            <v>0</v>
          </cell>
          <cell r="BI4489">
            <v>0</v>
          </cell>
          <cell r="BJ4489">
            <v>0</v>
          </cell>
        </row>
        <row r="4490">
          <cell r="A4490">
            <v>0</v>
          </cell>
          <cell r="B4490">
            <v>0</v>
          </cell>
          <cell r="C4490">
            <v>0</v>
          </cell>
          <cell r="D4490">
            <v>0</v>
          </cell>
          <cell r="E4490">
            <v>0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0</v>
          </cell>
          <cell r="AU4490">
            <v>0</v>
          </cell>
          <cell r="AV4490">
            <v>0</v>
          </cell>
          <cell r="AW4490">
            <v>0</v>
          </cell>
          <cell r="AX4490">
            <v>0</v>
          </cell>
          <cell r="AY4490">
            <v>0</v>
          </cell>
          <cell r="AZ4490">
            <v>0</v>
          </cell>
          <cell r="BA4490">
            <v>0</v>
          </cell>
          <cell r="BB4490">
            <v>0</v>
          </cell>
          <cell r="BC4490">
            <v>0</v>
          </cell>
          <cell r="BD4490">
            <v>0</v>
          </cell>
          <cell r="BE4490">
            <v>0</v>
          </cell>
          <cell r="BF4490">
            <v>0</v>
          </cell>
          <cell r="BG4490">
            <v>0</v>
          </cell>
          <cell r="BH4490">
            <v>0</v>
          </cell>
          <cell r="BI4490">
            <v>0</v>
          </cell>
          <cell r="BJ4490">
            <v>0</v>
          </cell>
        </row>
        <row r="4491">
          <cell r="A4491">
            <v>0</v>
          </cell>
          <cell r="B4491">
            <v>0</v>
          </cell>
          <cell r="C4491">
            <v>0</v>
          </cell>
          <cell r="D4491">
            <v>0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0</v>
          </cell>
          <cell r="AU4491">
            <v>0</v>
          </cell>
          <cell r="AV4491">
            <v>0</v>
          </cell>
          <cell r="AW4491">
            <v>0</v>
          </cell>
          <cell r="AX4491">
            <v>0</v>
          </cell>
          <cell r="AY4491">
            <v>0</v>
          </cell>
          <cell r="AZ4491">
            <v>0</v>
          </cell>
          <cell r="BA4491">
            <v>0</v>
          </cell>
          <cell r="BB4491">
            <v>0</v>
          </cell>
          <cell r="BC4491">
            <v>0</v>
          </cell>
          <cell r="BD4491">
            <v>0</v>
          </cell>
          <cell r="BE4491">
            <v>0</v>
          </cell>
          <cell r="BF4491">
            <v>0</v>
          </cell>
          <cell r="BG4491">
            <v>0</v>
          </cell>
          <cell r="BH4491">
            <v>0</v>
          </cell>
          <cell r="BI4491">
            <v>0</v>
          </cell>
          <cell r="BJ4491">
            <v>0</v>
          </cell>
        </row>
        <row r="4492">
          <cell r="A4492">
            <v>0</v>
          </cell>
          <cell r="B4492">
            <v>0</v>
          </cell>
          <cell r="C4492">
            <v>0</v>
          </cell>
          <cell r="D4492">
            <v>0</v>
          </cell>
          <cell r="E4492">
            <v>0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0</v>
          </cell>
          <cell r="AU4492">
            <v>0</v>
          </cell>
          <cell r="AV4492">
            <v>0</v>
          </cell>
          <cell r="AW4492">
            <v>0</v>
          </cell>
          <cell r="AX4492">
            <v>0</v>
          </cell>
          <cell r="AY4492">
            <v>0</v>
          </cell>
          <cell r="AZ4492">
            <v>0</v>
          </cell>
          <cell r="BA4492">
            <v>0</v>
          </cell>
          <cell r="BB4492">
            <v>0</v>
          </cell>
          <cell r="BC4492">
            <v>0</v>
          </cell>
          <cell r="BD4492">
            <v>0</v>
          </cell>
          <cell r="BE4492">
            <v>0</v>
          </cell>
          <cell r="BF4492">
            <v>0</v>
          </cell>
          <cell r="BG4492">
            <v>0</v>
          </cell>
          <cell r="BH4492">
            <v>0</v>
          </cell>
          <cell r="BI4492">
            <v>0</v>
          </cell>
          <cell r="BJ4492">
            <v>0</v>
          </cell>
        </row>
        <row r="4493">
          <cell r="A4493">
            <v>0</v>
          </cell>
          <cell r="B4493">
            <v>0</v>
          </cell>
          <cell r="C4493">
            <v>0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0</v>
          </cell>
          <cell r="AU4493">
            <v>0</v>
          </cell>
          <cell r="AV4493">
            <v>0</v>
          </cell>
          <cell r="AW4493">
            <v>0</v>
          </cell>
          <cell r="AX4493">
            <v>0</v>
          </cell>
          <cell r="AY4493">
            <v>0</v>
          </cell>
          <cell r="AZ4493">
            <v>0</v>
          </cell>
          <cell r="BA4493">
            <v>0</v>
          </cell>
          <cell r="BB4493">
            <v>0</v>
          </cell>
          <cell r="BC4493">
            <v>0</v>
          </cell>
          <cell r="BD4493">
            <v>0</v>
          </cell>
          <cell r="BE4493">
            <v>0</v>
          </cell>
          <cell r="BF4493">
            <v>0</v>
          </cell>
          <cell r="BG4493">
            <v>0</v>
          </cell>
          <cell r="BH4493">
            <v>0</v>
          </cell>
          <cell r="BI4493">
            <v>0</v>
          </cell>
          <cell r="BJ4493">
            <v>0</v>
          </cell>
        </row>
        <row r="4494">
          <cell r="A4494">
            <v>0</v>
          </cell>
          <cell r="B4494">
            <v>0</v>
          </cell>
          <cell r="C4494">
            <v>0</v>
          </cell>
          <cell r="D4494">
            <v>0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0</v>
          </cell>
          <cell r="AU4494">
            <v>0</v>
          </cell>
          <cell r="AV4494">
            <v>0</v>
          </cell>
          <cell r="AW4494">
            <v>0</v>
          </cell>
          <cell r="AX4494">
            <v>0</v>
          </cell>
          <cell r="AY4494">
            <v>0</v>
          </cell>
          <cell r="AZ4494">
            <v>0</v>
          </cell>
          <cell r="BA4494">
            <v>0</v>
          </cell>
          <cell r="BB4494">
            <v>0</v>
          </cell>
          <cell r="BC4494">
            <v>0</v>
          </cell>
          <cell r="BD4494">
            <v>0</v>
          </cell>
          <cell r="BE4494">
            <v>0</v>
          </cell>
          <cell r="BF4494">
            <v>0</v>
          </cell>
          <cell r="BG4494">
            <v>0</v>
          </cell>
          <cell r="BH4494">
            <v>0</v>
          </cell>
          <cell r="BI4494">
            <v>0</v>
          </cell>
          <cell r="BJ4494">
            <v>0</v>
          </cell>
        </row>
        <row r="4495">
          <cell r="A4495">
            <v>0</v>
          </cell>
          <cell r="B4495">
            <v>0</v>
          </cell>
          <cell r="C4495">
            <v>0</v>
          </cell>
          <cell r="D4495">
            <v>0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  <cell r="AU4495">
            <v>0</v>
          </cell>
          <cell r="AV4495">
            <v>0</v>
          </cell>
          <cell r="AW4495">
            <v>0</v>
          </cell>
          <cell r="AX4495">
            <v>0</v>
          </cell>
          <cell r="AY4495">
            <v>0</v>
          </cell>
          <cell r="AZ4495">
            <v>0</v>
          </cell>
          <cell r="BA4495">
            <v>0</v>
          </cell>
          <cell r="BB4495">
            <v>0</v>
          </cell>
          <cell r="BC4495">
            <v>0</v>
          </cell>
          <cell r="BD4495">
            <v>0</v>
          </cell>
          <cell r="BE4495">
            <v>0</v>
          </cell>
          <cell r="BF4495">
            <v>0</v>
          </cell>
          <cell r="BG4495">
            <v>0</v>
          </cell>
          <cell r="BH4495">
            <v>0</v>
          </cell>
          <cell r="BI4495">
            <v>0</v>
          </cell>
          <cell r="BJ4495">
            <v>0</v>
          </cell>
        </row>
        <row r="4496">
          <cell r="A4496">
            <v>0</v>
          </cell>
          <cell r="B4496">
            <v>0</v>
          </cell>
          <cell r="C4496">
            <v>0</v>
          </cell>
          <cell r="D4496">
            <v>0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  <cell r="AU4496">
            <v>0</v>
          </cell>
          <cell r="AV4496">
            <v>0</v>
          </cell>
          <cell r="AW4496">
            <v>0</v>
          </cell>
          <cell r="AX4496">
            <v>0</v>
          </cell>
          <cell r="AY4496">
            <v>0</v>
          </cell>
          <cell r="AZ4496">
            <v>0</v>
          </cell>
          <cell r="BA4496">
            <v>0</v>
          </cell>
          <cell r="BB4496">
            <v>0</v>
          </cell>
          <cell r="BC4496">
            <v>0</v>
          </cell>
          <cell r="BD4496">
            <v>0</v>
          </cell>
          <cell r="BE4496">
            <v>0</v>
          </cell>
          <cell r="BF4496">
            <v>0</v>
          </cell>
          <cell r="BG4496">
            <v>0</v>
          </cell>
          <cell r="BH4496">
            <v>0</v>
          </cell>
          <cell r="BI4496">
            <v>0</v>
          </cell>
          <cell r="BJ4496">
            <v>0</v>
          </cell>
        </row>
        <row r="4497">
          <cell r="A4497">
            <v>0</v>
          </cell>
          <cell r="B4497">
            <v>0</v>
          </cell>
          <cell r="C4497">
            <v>0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0</v>
          </cell>
          <cell r="AU4497">
            <v>0</v>
          </cell>
          <cell r="AV4497">
            <v>0</v>
          </cell>
          <cell r="AW4497">
            <v>0</v>
          </cell>
          <cell r="AX4497">
            <v>0</v>
          </cell>
          <cell r="AY4497">
            <v>0</v>
          </cell>
          <cell r="AZ4497">
            <v>0</v>
          </cell>
          <cell r="BA4497">
            <v>0</v>
          </cell>
          <cell r="BB4497">
            <v>0</v>
          </cell>
          <cell r="BC4497">
            <v>0</v>
          </cell>
          <cell r="BD4497">
            <v>0</v>
          </cell>
          <cell r="BE4497">
            <v>0</v>
          </cell>
          <cell r="BF4497">
            <v>0</v>
          </cell>
          <cell r="BG4497">
            <v>0</v>
          </cell>
          <cell r="BH4497">
            <v>0</v>
          </cell>
          <cell r="BI4497">
            <v>0</v>
          </cell>
          <cell r="BJ4497">
            <v>0</v>
          </cell>
        </row>
        <row r="4498">
          <cell r="A4498">
            <v>0</v>
          </cell>
          <cell r="B4498">
            <v>0</v>
          </cell>
          <cell r="C4498">
            <v>0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  <cell r="AB4498">
            <v>0</v>
          </cell>
          <cell r="AC4498">
            <v>0</v>
          </cell>
          <cell r="AD4498">
            <v>0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0</v>
          </cell>
          <cell r="AU4498">
            <v>0</v>
          </cell>
          <cell r="AV4498">
            <v>0</v>
          </cell>
          <cell r="AW4498">
            <v>0</v>
          </cell>
          <cell r="AX4498">
            <v>0</v>
          </cell>
          <cell r="AY4498">
            <v>0</v>
          </cell>
          <cell r="AZ4498">
            <v>0</v>
          </cell>
          <cell r="BA4498">
            <v>0</v>
          </cell>
          <cell r="BB4498">
            <v>0</v>
          </cell>
          <cell r="BC4498">
            <v>0</v>
          </cell>
          <cell r="BD4498">
            <v>0</v>
          </cell>
          <cell r="BE4498">
            <v>0</v>
          </cell>
          <cell r="BF4498">
            <v>0</v>
          </cell>
          <cell r="BG4498">
            <v>0</v>
          </cell>
          <cell r="BH4498">
            <v>0</v>
          </cell>
          <cell r="BI4498">
            <v>0</v>
          </cell>
          <cell r="BJ4498">
            <v>0</v>
          </cell>
        </row>
        <row r="4499">
          <cell r="A4499">
            <v>0</v>
          </cell>
          <cell r="B4499">
            <v>0</v>
          </cell>
          <cell r="C4499">
            <v>0</v>
          </cell>
          <cell r="D4499">
            <v>0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  <cell r="AU4499">
            <v>0</v>
          </cell>
          <cell r="AV4499">
            <v>0</v>
          </cell>
          <cell r="AW4499">
            <v>0</v>
          </cell>
          <cell r="AX4499">
            <v>0</v>
          </cell>
          <cell r="AY4499">
            <v>0</v>
          </cell>
          <cell r="AZ4499">
            <v>0</v>
          </cell>
          <cell r="BA4499">
            <v>0</v>
          </cell>
          <cell r="BB4499">
            <v>0</v>
          </cell>
          <cell r="BC4499">
            <v>0</v>
          </cell>
          <cell r="BD4499">
            <v>0</v>
          </cell>
          <cell r="BE4499">
            <v>0</v>
          </cell>
          <cell r="BF4499">
            <v>0</v>
          </cell>
          <cell r="BG4499">
            <v>0</v>
          </cell>
          <cell r="BH4499">
            <v>0</v>
          </cell>
          <cell r="BI4499">
            <v>0</v>
          </cell>
          <cell r="BJ4499">
            <v>0</v>
          </cell>
        </row>
        <row r="4500">
          <cell r="A4500">
            <v>0</v>
          </cell>
          <cell r="B4500">
            <v>0</v>
          </cell>
          <cell r="C4500">
            <v>0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  <cell r="AU4500">
            <v>0</v>
          </cell>
          <cell r="AV4500">
            <v>0</v>
          </cell>
          <cell r="AW4500">
            <v>0</v>
          </cell>
          <cell r="AX4500">
            <v>0</v>
          </cell>
          <cell r="AY4500">
            <v>0</v>
          </cell>
          <cell r="AZ4500">
            <v>0</v>
          </cell>
          <cell r="BA4500">
            <v>0</v>
          </cell>
          <cell r="BB4500">
            <v>0</v>
          </cell>
          <cell r="BC4500">
            <v>0</v>
          </cell>
          <cell r="BD4500">
            <v>0</v>
          </cell>
          <cell r="BE4500">
            <v>0</v>
          </cell>
          <cell r="BF4500">
            <v>0</v>
          </cell>
          <cell r="BG4500">
            <v>0</v>
          </cell>
          <cell r="BH4500">
            <v>0</v>
          </cell>
          <cell r="BI4500">
            <v>0</v>
          </cell>
          <cell r="BJ4500">
            <v>0</v>
          </cell>
        </row>
        <row r="4501">
          <cell r="A4501">
            <v>0</v>
          </cell>
          <cell r="B4501">
            <v>0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  <cell r="AU4501">
            <v>0</v>
          </cell>
          <cell r="AV4501">
            <v>0</v>
          </cell>
          <cell r="AW4501">
            <v>0</v>
          </cell>
          <cell r="AX4501">
            <v>0</v>
          </cell>
          <cell r="AY4501">
            <v>0</v>
          </cell>
          <cell r="AZ4501">
            <v>0</v>
          </cell>
          <cell r="BA4501">
            <v>0</v>
          </cell>
          <cell r="BB4501">
            <v>0</v>
          </cell>
          <cell r="BC4501">
            <v>0</v>
          </cell>
          <cell r="BD4501">
            <v>0</v>
          </cell>
          <cell r="BE4501">
            <v>0</v>
          </cell>
          <cell r="BF4501">
            <v>0</v>
          </cell>
          <cell r="BG4501">
            <v>0</v>
          </cell>
          <cell r="BH4501">
            <v>0</v>
          </cell>
          <cell r="BI4501">
            <v>0</v>
          </cell>
          <cell r="BJ4501">
            <v>0</v>
          </cell>
        </row>
        <row r="4502">
          <cell r="A4502">
            <v>0</v>
          </cell>
          <cell r="B4502">
            <v>0</v>
          </cell>
          <cell r="C4502">
            <v>0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  <cell r="AU4502">
            <v>0</v>
          </cell>
          <cell r="AV4502">
            <v>0</v>
          </cell>
          <cell r="AW4502">
            <v>0</v>
          </cell>
          <cell r="AX4502">
            <v>0</v>
          </cell>
          <cell r="AY4502">
            <v>0</v>
          </cell>
          <cell r="AZ4502">
            <v>0</v>
          </cell>
          <cell r="BA4502">
            <v>0</v>
          </cell>
          <cell r="BB4502">
            <v>0</v>
          </cell>
          <cell r="BC4502">
            <v>0</v>
          </cell>
          <cell r="BD4502">
            <v>0</v>
          </cell>
          <cell r="BE4502">
            <v>0</v>
          </cell>
          <cell r="BF4502">
            <v>0</v>
          </cell>
          <cell r="BG4502">
            <v>0</v>
          </cell>
          <cell r="BH4502">
            <v>0</v>
          </cell>
          <cell r="BI4502">
            <v>0</v>
          </cell>
          <cell r="BJ4502">
            <v>0</v>
          </cell>
        </row>
        <row r="4503">
          <cell r="A4503">
            <v>0</v>
          </cell>
          <cell r="B4503">
            <v>0</v>
          </cell>
          <cell r="C4503">
            <v>0</v>
          </cell>
          <cell r="D4503">
            <v>0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  <cell r="AU4503">
            <v>0</v>
          </cell>
          <cell r="AV4503">
            <v>0</v>
          </cell>
          <cell r="AW4503">
            <v>0</v>
          </cell>
          <cell r="AX4503">
            <v>0</v>
          </cell>
          <cell r="AY4503">
            <v>0</v>
          </cell>
          <cell r="AZ4503">
            <v>0</v>
          </cell>
          <cell r="BA4503">
            <v>0</v>
          </cell>
          <cell r="BB4503">
            <v>0</v>
          </cell>
          <cell r="BC4503">
            <v>0</v>
          </cell>
          <cell r="BD4503">
            <v>0</v>
          </cell>
          <cell r="BE4503">
            <v>0</v>
          </cell>
          <cell r="BF4503">
            <v>0</v>
          </cell>
          <cell r="BG4503">
            <v>0</v>
          </cell>
          <cell r="BH4503">
            <v>0</v>
          </cell>
          <cell r="BI4503">
            <v>0</v>
          </cell>
          <cell r="BJ4503">
            <v>0</v>
          </cell>
        </row>
        <row r="4504">
          <cell r="A4504">
            <v>0</v>
          </cell>
          <cell r="B4504">
            <v>0</v>
          </cell>
          <cell r="C4504">
            <v>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  <cell r="AU4504">
            <v>0</v>
          </cell>
          <cell r="AV4504">
            <v>0</v>
          </cell>
          <cell r="AW4504">
            <v>0</v>
          </cell>
          <cell r="AX4504">
            <v>0</v>
          </cell>
          <cell r="AY4504">
            <v>0</v>
          </cell>
          <cell r="AZ4504">
            <v>0</v>
          </cell>
          <cell r="BA4504">
            <v>0</v>
          </cell>
          <cell r="BB4504">
            <v>0</v>
          </cell>
          <cell r="BC4504">
            <v>0</v>
          </cell>
          <cell r="BD4504">
            <v>0</v>
          </cell>
          <cell r="BE4504">
            <v>0</v>
          </cell>
          <cell r="BF4504">
            <v>0</v>
          </cell>
          <cell r="BG4504">
            <v>0</v>
          </cell>
          <cell r="BH4504">
            <v>0</v>
          </cell>
          <cell r="BI4504">
            <v>0</v>
          </cell>
          <cell r="BJ4504">
            <v>0</v>
          </cell>
        </row>
        <row r="4505">
          <cell r="A4505">
            <v>0</v>
          </cell>
          <cell r="B4505">
            <v>0</v>
          </cell>
          <cell r="C4505">
            <v>0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0</v>
          </cell>
          <cell r="AU4505">
            <v>0</v>
          </cell>
          <cell r="AV4505">
            <v>0</v>
          </cell>
          <cell r="AW4505">
            <v>0</v>
          </cell>
          <cell r="AX4505">
            <v>0</v>
          </cell>
          <cell r="AY4505">
            <v>0</v>
          </cell>
          <cell r="AZ4505">
            <v>0</v>
          </cell>
          <cell r="BA4505">
            <v>0</v>
          </cell>
          <cell r="BB4505">
            <v>0</v>
          </cell>
          <cell r="BC4505">
            <v>0</v>
          </cell>
          <cell r="BD4505">
            <v>0</v>
          </cell>
          <cell r="BE4505">
            <v>0</v>
          </cell>
          <cell r="BF4505">
            <v>0</v>
          </cell>
          <cell r="BG4505">
            <v>0</v>
          </cell>
          <cell r="BH4505">
            <v>0</v>
          </cell>
          <cell r="BI4505">
            <v>0</v>
          </cell>
          <cell r="BJ4505">
            <v>0</v>
          </cell>
        </row>
        <row r="4506">
          <cell r="A4506">
            <v>0</v>
          </cell>
          <cell r="B4506">
            <v>0</v>
          </cell>
          <cell r="C4506">
            <v>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0</v>
          </cell>
          <cell r="AU4506">
            <v>0</v>
          </cell>
          <cell r="AV4506">
            <v>0</v>
          </cell>
          <cell r="AW4506">
            <v>0</v>
          </cell>
          <cell r="AX4506">
            <v>0</v>
          </cell>
          <cell r="AY4506">
            <v>0</v>
          </cell>
          <cell r="AZ4506">
            <v>0</v>
          </cell>
          <cell r="BA4506">
            <v>0</v>
          </cell>
          <cell r="BB4506">
            <v>0</v>
          </cell>
          <cell r="BC4506">
            <v>0</v>
          </cell>
          <cell r="BD4506">
            <v>0</v>
          </cell>
          <cell r="BE4506">
            <v>0</v>
          </cell>
          <cell r="BF4506">
            <v>0</v>
          </cell>
          <cell r="BG4506">
            <v>0</v>
          </cell>
          <cell r="BH4506">
            <v>0</v>
          </cell>
          <cell r="BI4506">
            <v>0</v>
          </cell>
          <cell r="BJ4506">
            <v>0</v>
          </cell>
        </row>
        <row r="4507">
          <cell r="A4507">
            <v>0</v>
          </cell>
          <cell r="B4507">
            <v>0</v>
          </cell>
          <cell r="C4507">
            <v>0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0</v>
          </cell>
          <cell r="AU4507">
            <v>0</v>
          </cell>
          <cell r="AV4507">
            <v>0</v>
          </cell>
          <cell r="AW4507">
            <v>0</v>
          </cell>
          <cell r="AX4507">
            <v>0</v>
          </cell>
          <cell r="AY4507">
            <v>0</v>
          </cell>
          <cell r="AZ4507">
            <v>0</v>
          </cell>
          <cell r="BA4507">
            <v>0</v>
          </cell>
          <cell r="BB4507">
            <v>0</v>
          </cell>
          <cell r="BC4507">
            <v>0</v>
          </cell>
          <cell r="BD4507">
            <v>0</v>
          </cell>
          <cell r="BE4507">
            <v>0</v>
          </cell>
          <cell r="BF4507">
            <v>0</v>
          </cell>
          <cell r="BG4507">
            <v>0</v>
          </cell>
          <cell r="BH4507">
            <v>0</v>
          </cell>
          <cell r="BI4507">
            <v>0</v>
          </cell>
          <cell r="BJ4507">
            <v>0</v>
          </cell>
        </row>
        <row r="4508">
          <cell r="A4508">
            <v>0</v>
          </cell>
          <cell r="B4508">
            <v>0</v>
          </cell>
          <cell r="C4508">
            <v>0</v>
          </cell>
          <cell r="D4508">
            <v>0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  <cell r="AU4508">
            <v>0</v>
          </cell>
          <cell r="AV4508">
            <v>0</v>
          </cell>
          <cell r="AW4508">
            <v>0</v>
          </cell>
          <cell r="AX4508">
            <v>0</v>
          </cell>
          <cell r="AY4508">
            <v>0</v>
          </cell>
          <cell r="AZ4508">
            <v>0</v>
          </cell>
          <cell r="BA4508">
            <v>0</v>
          </cell>
          <cell r="BB4508">
            <v>0</v>
          </cell>
          <cell r="BC4508">
            <v>0</v>
          </cell>
          <cell r="BD4508">
            <v>0</v>
          </cell>
          <cell r="BE4508">
            <v>0</v>
          </cell>
          <cell r="BF4508">
            <v>0</v>
          </cell>
          <cell r="BG4508">
            <v>0</v>
          </cell>
          <cell r="BH4508">
            <v>0</v>
          </cell>
          <cell r="BI4508">
            <v>0</v>
          </cell>
          <cell r="BJ4508">
            <v>0</v>
          </cell>
        </row>
        <row r="4509">
          <cell r="A4509">
            <v>0</v>
          </cell>
          <cell r="B4509">
            <v>0</v>
          </cell>
          <cell r="C4509">
            <v>0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0</v>
          </cell>
          <cell r="AU4509">
            <v>0</v>
          </cell>
          <cell r="AV4509">
            <v>0</v>
          </cell>
          <cell r="AW4509">
            <v>0</v>
          </cell>
          <cell r="AX4509">
            <v>0</v>
          </cell>
          <cell r="AY4509">
            <v>0</v>
          </cell>
          <cell r="AZ4509">
            <v>0</v>
          </cell>
          <cell r="BA4509">
            <v>0</v>
          </cell>
          <cell r="BB4509">
            <v>0</v>
          </cell>
          <cell r="BC4509">
            <v>0</v>
          </cell>
          <cell r="BD4509">
            <v>0</v>
          </cell>
          <cell r="BE4509">
            <v>0</v>
          </cell>
          <cell r="BF4509">
            <v>0</v>
          </cell>
          <cell r="BG4509">
            <v>0</v>
          </cell>
          <cell r="BH4509">
            <v>0</v>
          </cell>
          <cell r="BI4509">
            <v>0</v>
          </cell>
          <cell r="BJ4509">
            <v>0</v>
          </cell>
        </row>
        <row r="4510">
          <cell r="A4510">
            <v>0</v>
          </cell>
          <cell r="B4510">
            <v>0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  <cell r="AU4510">
            <v>0</v>
          </cell>
          <cell r="AV4510">
            <v>0</v>
          </cell>
          <cell r="AW4510">
            <v>0</v>
          </cell>
          <cell r="AX4510">
            <v>0</v>
          </cell>
          <cell r="AY4510">
            <v>0</v>
          </cell>
          <cell r="AZ4510">
            <v>0</v>
          </cell>
          <cell r="BA4510">
            <v>0</v>
          </cell>
          <cell r="BB4510">
            <v>0</v>
          </cell>
          <cell r="BC4510">
            <v>0</v>
          </cell>
          <cell r="BD4510">
            <v>0</v>
          </cell>
          <cell r="BE4510">
            <v>0</v>
          </cell>
          <cell r="BF4510">
            <v>0</v>
          </cell>
          <cell r="BG4510">
            <v>0</v>
          </cell>
          <cell r="BH4510">
            <v>0</v>
          </cell>
          <cell r="BI4510">
            <v>0</v>
          </cell>
          <cell r="BJ4510">
            <v>0</v>
          </cell>
        </row>
        <row r="4511">
          <cell r="A4511">
            <v>0</v>
          </cell>
          <cell r="B4511">
            <v>0</v>
          </cell>
          <cell r="C4511">
            <v>0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  <cell r="AU4511">
            <v>0</v>
          </cell>
          <cell r="AV4511">
            <v>0</v>
          </cell>
          <cell r="AW4511">
            <v>0</v>
          </cell>
          <cell r="AX4511">
            <v>0</v>
          </cell>
          <cell r="AY4511">
            <v>0</v>
          </cell>
          <cell r="AZ4511">
            <v>0</v>
          </cell>
          <cell r="BA4511">
            <v>0</v>
          </cell>
          <cell r="BB4511">
            <v>0</v>
          </cell>
          <cell r="BC4511">
            <v>0</v>
          </cell>
          <cell r="BD4511">
            <v>0</v>
          </cell>
          <cell r="BE4511">
            <v>0</v>
          </cell>
          <cell r="BF4511">
            <v>0</v>
          </cell>
          <cell r="BG4511">
            <v>0</v>
          </cell>
          <cell r="BH4511">
            <v>0</v>
          </cell>
          <cell r="BI4511">
            <v>0</v>
          </cell>
          <cell r="BJ4511">
            <v>0</v>
          </cell>
        </row>
        <row r="4512">
          <cell r="A4512">
            <v>0</v>
          </cell>
          <cell r="B4512">
            <v>0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  <cell r="AU4512">
            <v>0</v>
          </cell>
          <cell r="AV4512">
            <v>0</v>
          </cell>
          <cell r="AW4512">
            <v>0</v>
          </cell>
          <cell r="AX4512">
            <v>0</v>
          </cell>
          <cell r="AY4512">
            <v>0</v>
          </cell>
          <cell r="AZ4512">
            <v>0</v>
          </cell>
          <cell r="BA4512">
            <v>0</v>
          </cell>
          <cell r="BB4512">
            <v>0</v>
          </cell>
          <cell r="BC4512">
            <v>0</v>
          </cell>
          <cell r="BD4512">
            <v>0</v>
          </cell>
          <cell r="BE4512">
            <v>0</v>
          </cell>
          <cell r="BF4512">
            <v>0</v>
          </cell>
          <cell r="BG4512">
            <v>0</v>
          </cell>
          <cell r="BH4512">
            <v>0</v>
          </cell>
          <cell r="BI4512">
            <v>0</v>
          </cell>
          <cell r="BJ4512">
            <v>0</v>
          </cell>
        </row>
        <row r="4513">
          <cell r="A4513">
            <v>0</v>
          </cell>
          <cell r="B4513">
            <v>0</v>
          </cell>
          <cell r="C4513">
            <v>0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  <cell r="AU4513">
            <v>0</v>
          </cell>
          <cell r="AV4513">
            <v>0</v>
          </cell>
          <cell r="AW4513">
            <v>0</v>
          </cell>
          <cell r="AX4513">
            <v>0</v>
          </cell>
          <cell r="AY4513">
            <v>0</v>
          </cell>
          <cell r="AZ4513">
            <v>0</v>
          </cell>
          <cell r="BA4513">
            <v>0</v>
          </cell>
          <cell r="BB4513">
            <v>0</v>
          </cell>
          <cell r="BC4513">
            <v>0</v>
          </cell>
          <cell r="BD4513">
            <v>0</v>
          </cell>
          <cell r="BE4513">
            <v>0</v>
          </cell>
          <cell r="BF4513">
            <v>0</v>
          </cell>
          <cell r="BG4513">
            <v>0</v>
          </cell>
          <cell r="BH4513">
            <v>0</v>
          </cell>
          <cell r="BI4513">
            <v>0</v>
          </cell>
          <cell r="BJ4513">
            <v>0</v>
          </cell>
        </row>
        <row r="4514">
          <cell r="A4514">
            <v>0</v>
          </cell>
          <cell r="B4514">
            <v>0</v>
          </cell>
          <cell r="C4514">
            <v>0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0</v>
          </cell>
          <cell r="AD4514">
            <v>0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0</v>
          </cell>
          <cell r="AU4514">
            <v>0</v>
          </cell>
          <cell r="AV4514">
            <v>0</v>
          </cell>
          <cell r="AW4514">
            <v>0</v>
          </cell>
          <cell r="AX4514">
            <v>0</v>
          </cell>
          <cell r="AY4514">
            <v>0</v>
          </cell>
          <cell r="AZ4514">
            <v>0</v>
          </cell>
          <cell r="BA4514">
            <v>0</v>
          </cell>
          <cell r="BB4514">
            <v>0</v>
          </cell>
          <cell r="BC4514">
            <v>0</v>
          </cell>
          <cell r="BD4514">
            <v>0</v>
          </cell>
          <cell r="BE4514">
            <v>0</v>
          </cell>
          <cell r="BF4514">
            <v>0</v>
          </cell>
          <cell r="BG4514">
            <v>0</v>
          </cell>
          <cell r="BH4514">
            <v>0</v>
          </cell>
          <cell r="BI4514">
            <v>0</v>
          </cell>
          <cell r="BJ4514">
            <v>0</v>
          </cell>
        </row>
        <row r="4515">
          <cell r="A4515">
            <v>0</v>
          </cell>
          <cell r="B4515">
            <v>0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  <cell r="AU4515">
            <v>0</v>
          </cell>
          <cell r="AV4515">
            <v>0</v>
          </cell>
          <cell r="AW4515">
            <v>0</v>
          </cell>
          <cell r="AX4515">
            <v>0</v>
          </cell>
          <cell r="AY4515">
            <v>0</v>
          </cell>
          <cell r="AZ4515">
            <v>0</v>
          </cell>
          <cell r="BA4515">
            <v>0</v>
          </cell>
          <cell r="BB4515">
            <v>0</v>
          </cell>
          <cell r="BC4515">
            <v>0</v>
          </cell>
          <cell r="BD4515">
            <v>0</v>
          </cell>
          <cell r="BE4515">
            <v>0</v>
          </cell>
          <cell r="BF4515">
            <v>0</v>
          </cell>
          <cell r="BG4515">
            <v>0</v>
          </cell>
          <cell r="BH4515">
            <v>0</v>
          </cell>
          <cell r="BI4515">
            <v>0</v>
          </cell>
          <cell r="BJ4515">
            <v>0</v>
          </cell>
        </row>
        <row r="4516">
          <cell r="A4516">
            <v>0</v>
          </cell>
          <cell r="B4516">
            <v>0</v>
          </cell>
          <cell r="C4516">
            <v>0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  <cell r="AU4516">
            <v>0</v>
          </cell>
          <cell r="AV4516">
            <v>0</v>
          </cell>
          <cell r="AW4516">
            <v>0</v>
          </cell>
          <cell r="AX4516">
            <v>0</v>
          </cell>
          <cell r="AY4516">
            <v>0</v>
          </cell>
          <cell r="AZ4516">
            <v>0</v>
          </cell>
          <cell r="BA4516">
            <v>0</v>
          </cell>
          <cell r="BB4516">
            <v>0</v>
          </cell>
          <cell r="BC4516">
            <v>0</v>
          </cell>
          <cell r="BD4516">
            <v>0</v>
          </cell>
          <cell r="BE4516">
            <v>0</v>
          </cell>
          <cell r="BF4516">
            <v>0</v>
          </cell>
          <cell r="BG4516">
            <v>0</v>
          </cell>
          <cell r="BH4516">
            <v>0</v>
          </cell>
          <cell r="BI4516">
            <v>0</v>
          </cell>
          <cell r="BJ4516">
            <v>0</v>
          </cell>
        </row>
        <row r="4517">
          <cell r="A4517">
            <v>0</v>
          </cell>
          <cell r="B4517">
            <v>0</v>
          </cell>
          <cell r="C4517">
            <v>0</v>
          </cell>
          <cell r="D4517">
            <v>0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  <cell r="AU4517">
            <v>0</v>
          </cell>
          <cell r="AV4517">
            <v>0</v>
          </cell>
          <cell r="AW4517">
            <v>0</v>
          </cell>
          <cell r="AX4517">
            <v>0</v>
          </cell>
          <cell r="AY4517">
            <v>0</v>
          </cell>
          <cell r="AZ4517">
            <v>0</v>
          </cell>
          <cell r="BA4517">
            <v>0</v>
          </cell>
          <cell r="BB4517">
            <v>0</v>
          </cell>
          <cell r="BC4517">
            <v>0</v>
          </cell>
          <cell r="BD4517">
            <v>0</v>
          </cell>
          <cell r="BE4517">
            <v>0</v>
          </cell>
          <cell r="BF4517">
            <v>0</v>
          </cell>
          <cell r="BG4517">
            <v>0</v>
          </cell>
          <cell r="BH4517">
            <v>0</v>
          </cell>
          <cell r="BI4517">
            <v>0</v>
          </cell>
          <cell r="BJ4517">
            <v>0</v>
          </cell>
        </row>
        <row r="4518">
          <cell r="A4518">
            <v>0</v>
          </cell>
          <cell r="B4518">
            <v>0</v>
          </cell>
          <cell r="C4518">
            <v>0</v>
          </cell>
          <cell r="D4518">
            <v>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  <cell r="AU4518">
            <v>0</v>
          </cell>
          <cell r="AV4518">
            <v>0</v>
          </cell>
          <cell r="AW4518">
            <v>0</v>
          </cell>
          <cell r="AX4518">
            <v>0</v>
          </cell>
          <cell r="AY4518">
            <v>0</v>
          </cell>
          <cell r="AZ4518">
            <v>0</v>
          </cell>
          <cell r="BA4518">
            <v>0</v>
          </cell>
          <cell r="BB4518">
            <v>0</v>
          </cell>
          <cell r="BC4518">
            <v>0</v>
          </cell>
          <cell r="BD4518">
            <v>0</v>
          </cell>
          <cell r="BE4518">
            <v>0</v>
          </cell>
          <cell r="BF4518">
            <v>0</v>
          </cell>
          <cell r="BG4518">
            <v>0</v>
          </cell>
          <cell r="BH4518">
            <v>0</v>
          </cell>
          <cell r="BI4518">
            <v>0</v>
          </cell>
          <cell r="BJ4518">
            <v>0</v>
          </cell>
        </row>
        <row r="4519">
          <cell r="A4519">
            <v>0</v>
          </cell>
          <cell r="B4519">
            <v>0</v>
          </cell>
          <cell r="C4519">
            <v>0</v>
          </cell>
          <cell r="D4519">
            <v>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  <cell r="AU4519">
            <v>0</v>
          </cell>
          <cell r="AV4519">
            <v>0</v>
          </cell>
          <cell r="AW4519">
            <v>0</v>
          </cell>
          <cell r="AX4519">
            <v>0</v>
          </cell>
          <cell r="AY4519">
            <v>0</v>
          </cell>
          <cell r="AZ4519">
            <v>0</v>
          </cell>
          <cell r="BA4519">
            <v>0</v>
          </cell>
          <cell r="BB4519">
            <v>0</v>
          </cell>
          <cell r="BC4519">
            <v>0</v>
          </cell>
          <cell r="BD4519">
            <v>0</v>
          </cell>
          <cell r="BE4519">
            <v>0</v>
          </cell>
          <cell r="BF4519">
            <v>0</v>
          </cell>
          <cell r="BG4519">
            <v>0</v>
          </cell>
          <cell r="BH4519">
            <v>0</v>
          </cell>
          <cell r="BI4519">
            <v>0</v>
          </cell>
          <cell r="BJ4519">
            <v>0</v>
          </cell>
        </row>
        <row r="4520">
          <cell r="A4520">
            <v>0</v>
          </cell>
          <cell r="B4520">
            <v>0</v>
          </cell>
          <cell r="C4520">
            <v>0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0</v>
          </cell>
          <cell r="AU4520">
            <v>0</v>
          </cell>
          <cell r="AV4520">
            <v>0</v>
          </cell>
          <cell r="AW4520">
            <v>0</v>
          </cell>
          <cell r="AX4520">
            <v>0</v>
          </cell>
          <cell r="AY4520">
            <v>0</v>
          </cell>
          <cell r="AZ4520">
            <v>0</v>
          </cell>
          <cell r="BA4520">
            <v>0</v>
          </cell>
          <cell r="BB4520">
            <v>0</v>
          </cell>
          <cell r="BC4520">
            <v>0</v>
          </cell>
          <cell r="BD4520">
            <v>0</v>
          </cell>
          <cell r="BE4520">
            <v>0</v>
          </cell>
          <cell r="BF4520">
            <v>0</v>
          </cell>
          <cell r="BG4520">
            <v>0</v>
          </cell>
          <cell r="BH4520">
            <v>0</v>
          </cell>
          <cell r="BI4520">
            <v>0</v>
          </cell>
          <cell r="BJ4520">
            <v>0</v>
          </cell>
        </row>
        <row r="4521">
          <cell r="A4521">
            <v>0</v>
          </cell>
          <cell r="B4521">
            <v>0</v>
          </cell>
          <cell r="C4521">
            <v>0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  <cell r="AU4521">
            <v>0</v>
          </cell>
          <cell r="AV4521">
            <v>0</v>
          </cell>
          <cell r="AW4521">
            <v>0</v>
          </cell>
          <cell r="AX4521">
            <v>0</v>
          </cell>
          <cell r="AY4521">
            <v>0</v>
          </cell>
          <cell r="AZ4521">
            <v>0</v>
          </cell>
          <cell r="BA4521">
            <v>0</v>
          </cell>
          <cell r="BB4521">
            <v>0</v>
          </cell>
          <cell r="BC4521">
            <v>0</v>
          </cell>
          <cell r="BD4521">
            <v>0</v>
          </cell>
          <cell r="BE4521">
            <v>0</v>
          </cell>
          <cell r="BF4521">
            <v>0</v>
          </cell>
          <cell r="BG4521">
            <v>0</v>
          </cell>
          <cell r="BH4521">
            <v>0</v>
          </cell>
          <cell r="BI4521">
            <v>0</v>
          </cell>
          <cell r="BJ4521">
            <v>0</v>
          </cell>
        </row>
        <row r="4522">
          <cell r="A4522">
            <v>0</v>
          </cell>
          <cell r="B4522">
            <v>0</v>
          </cell>
          <cell r="C4522">
            <v>0</v>
          </cell>
          <cell r="D4522">
            <v>0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  <cell r="AU4522">
            <v>0</v>
          </cell>
          <cell r="AV4522">
            <v>0</v>
          </cell>
          <cell r="AW4522">
            <v>0</v>
          </cell>
          <cell r="AX4522">
            <v>0</v>
          </cell>
          <cell r="AY4522">
            <v>0</v>
          </cell>
          <cell r="AZ4522">
            <v>0</v>
          </cell>
          <cell r="BA4522">
            <v>0</v>
          </cell>
          <cell r="BB4522">
            <v>0</v>
          </cell>
          <cell r="BC4522">
            <v>0</v>
          </cell>
          <cell r="BD4522">
            <v>0</v>
          </cell>
          <cell r="BE4522">
            <v>0</v>
          </cell>
          <cell r="BF4522">
            <v>0</v>
          </cell>
          <cell r="BG4522">
            <v>0</v>
          </cell>
          <cell r="BH4522">
            <v>0</v>
          </cell>
          <cell r="BI4522">
            <v>0</v>
          </cell>
          <cell r="BJ4522">
            <v>0</v>
          </cell>
        </row>
        <row r="4523">
          <cell r="A4523">
            <v>0</v>
          </cell>
          <cell r="B4523">
            <v>0</v>
          </cell>
          <cell r="C4523">
            <v>0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  <cell r="AU4523">
            <v>0</v>
          </cell>
          <cell r="AV4523">
            <v>0</v>
          </cell>
          <cell r="AW4523">
            <v>0</v>
          </cell>
          <cell r="AX4523">
            <v>0</v>
          </cell>
          <cell r="AY4523">
            <v>0</v>
          </cell>
          <cell r="AZ4523">
            <v>0</v>
          </cell>
          <cell r="BA4523">
            <v>0</v>
          </cell>
          <cell r="BB4523">
            <v>0</v>
          </cell>
          <cell r="BC4523">
            <v>0</v>
          </cell>
          <cell r="BD4523">
            <v>0</v>
          </cell>
          <cell r="BE4523">
            <v>0</v>
          </cell>
          <cell r="BF4523">
            <v>0</v>
          </cell>
          <cell r="BG4523">
            <v>0</v>
          </cell>
          <cell r="BH4523">
            <v>0</v>
          </cell>
          <cell r="BI4523">
            <v>0</v>
          </cell>
          <cell r="BJ4523">
            <v>0</v>
          </cell>
        </row>
        <row r="4524">
          <cell r="A4524">
            <v>0</v>
          </cell>
          <cell r="B4524">
            <v>0</v>
          </cell>
          <cell r="C4524">
            <v>0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  <cell r="AU4524">
            <v>0</v>
          </cell>
          <cell r="AV4524">
            <v>0</v>
          </cell>
          <cell r="AW4524">
            <v>0</v>
          </cell>
          <cell r="AX4524">
            <v>0</v>
          </cell>
          <cell r="AY4524">
            <v>0</v>
          </cell>
          <cell r="AZ4524">
            <v>0</v>
          </cell>
          <cell r="BA4524">
            <v>0</v>
          </cell>
          <cell r="BB4524">
            <v>0</v>
          </cell>
          <cell r="BC4524">
            <v>0</v>
          </cell>
          <cell r="BD4524">
            <v>0</v>
          </cell>
          <cell r="BE4524">
            <v>0</v>
          </cell>
          <cell r="BF4524">
            <v>0</v>
          </cell>
          <cell r="BG4524">
            <v>0</v>
          </cell>
          <cell r="BH4524">
            <v>0</v>
          </cell>
          <cell r="BI4524">
            <v>0</v>
          </cell>
          <cell r="BJ4524">
            <v>0</v>
          </cell>
        </row>
        <row r="4525">
          <cell r="A4525">
            <v>0</v>
          </cell>
          <cell r="B4525">
            <v>0</v>
          </cell>
          <cell r="C4525">
            <v>0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0</v>
          </cell>
          <cell r="BA4525">
            <v>0</v>
          </cell>
          <cell r="BB4525">
            <v>0</v>
          </cell>
          <cell r="BC4525">
            <v>0</v>
          </cell>
          <cell r="BD4525">
            <v>0</v>
          </cell>
          <cell r="BE4525">
            <v>0</v>
          </cell>
          <cell r="BF4525">
            <v>0</v>
          </cell>
          <cell r="BG4525">
            <v>0</v>
          </cell>
          <cell r="BH4525">
            <v>0</v>
          </cell>
          <cell r="BI4525">
            <v>0</v>
          </cell>
          <cell r="BJ4525">
            <v>0</v>
          </cell>
        </row>
        <row r="4526">
          <cell r="A4526">
            <v>0</v>
          </cell>
          <cell r="B4526">
            <v>0</v>
          </cell>
          <cell r="C4526">
            <v>0</v>
          </cell>
          <cell r="D4526">
            <v>0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  <cell r="AU4526">
            <v>0</v>
          </cell>
          <cell r="AV4526">
            <v>0</v>
          </cell>
          <cell r="AW4526">
            <v>0</v>
          </cell>
          <cell r="AX4526">
            <v>0</v>
          </cell>
          <cell r="AY4526">
            <v>0</v>
          </cell>
          <cell r="AZ4526">
            <v>0</v>
          </cell>
          <cell r="BA4526">
            <v>0</v>
          </cell>
          <cell r="BB4526">
            <v>0</v>
          </cell>
          <cell r="BC4526">
            <v>0</v>
          </cell>
          <cell r="BD4526">
            <v>0</v>
          </cell>
          <cell r="BE4526">
            <v>0</v>
          </cell>
          <cell r="BF4526">
            <v>0</v>
          </cell>
          <cell r="BG4526">
            <v>0</v>
          </cell>
          <cell r="BH4526">
            <v>0</v>
          </cell>
          <cell r="BI4526">
            <v>0</v>
          </cell>
          <cell r="BJ4526">
            <v>0</v>
          </cell>
        </row>
        <row r="4527">
          <cell r="A4527">
            <v>0</v>
          </cell>
          <cell r="B4527">
            <v>0</v>
          </cell>
          <cell r="C4527">
            <v>0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  <cell r="AU4527">
            <v>0</v>
          </cell>
          <cell r="AV4527">
            <v>0</v>
          </cell>
          <cell r="AW4527">
            <v>0</v>
          </cell>
          <cell r="AX4527">
            <v>0</v>
          </cell>
          <cell r="AY4527">
            <v>0</v>
          </cell>
          <cell r="AZ4527">
            <v>0</v>
          </cell>
          <cell r="BA4527">
            <v>0</v>
          </cell>
          <cell r="BB4527">
            <v>0</v>
          </cell>
          <cell r="BC4527">
            <v>0</v>
          </cell>
          <cell r="BD4527">
            <v>0</v>
          </cell>
          <cell r="BE4527">
            <v>0</v>
          </cell>
          <cell r="BF4527">
            <v>0</v>
          </cell>
          <cell r="BG4527">
            <v>0</v>
          </cell>
          <cell r="BH4527">
            <v>0</v>
          </cell>
          <cell r="BI4527">
            <v>0</v>
          </cell>
          <cell r="BJ4527">
            <v>0</v>
          </cell>
        </row>
        <row r="4528">
          <cell r="A4528">
            <v>0</v>
          </cell>
          <cell r="B4528">
            <v>0</v>
          </cell>
          <cell r="C4528">
            <v>0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0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0</v>
          </cell>
          <cell r="AU4528">
            <v>0</v>
          </cell>
          <cell r="AV4528">
            <v>0</v>
          </cell>
          <cell r="AW4528">
            <v>0</v>
          </cell>
          <cell r="AX4528">
            <v>0</v>
          </cell>
          <cell r="AY4528">
            <v>0</v>
          </cell>
          <cell r="AZ4528">
            <v>0</v>
          </cell>
          <cell r="BA4528">
            <v>0</v>
          </cell>
          <cell r="BB4528">
            <v>0</v>
          </cell>
          <cell r="BC4528">
            <v>0</v>
          </cell>
          <cell r="BD4528">
            <v>0</v>
          </cell>
          <cell r="BE4528">
            <v>0</v>
          </cell>
          <cell r="BF4528">
            <v>0</v>
          </cell>
          <cell r="BG4528">
            <v>0</v>
          </cell>
          <cell r="BH4528">
            <v>0</v>
          </cell>
          <cell r="BI4528">
            <v>0</v>
          </cell>
          <cell r="BJ4528">
            <v>0</v>
          </cell>
        </row>
        <row r="4529">
          <cell r="A4529">
            <v>0</v>
          </cell>
          <cell r="B4529">
            <v>0</v>
          </cell>
          <cell r="C4529">
            <v>0</v>
          </cell>
          <cell r="D4529">
            <v>0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  <cell r="AU4529">
            <v>0</v>
          </cell>
          <cell r="AV4529">
            <v>0</v>
          </cell>
          <cell r="AW4529">
            <v>0</v>
          </cell>
          <cell r="AX4529">
            <v>0</v>
          </cell>
          <cell r="AY4529">
            <v>0</v>
          </cell>
          <cell r="AZ4529">
            <v>0</v>
          </cell>
          <cell r="BA4529">
            <v>0</v>
          </cell>
          <cell r="BB4529">
            <v>0</v>
          </cell>
          <cell r="BC4529">
            <v>0</v>
          </cell>
          <cell r="BD4529">
            <v>0</v>
          </cell>
          <cell r="BE4529">
            <v>0</v>
          </cell>
          <cell r="BF4529">
            <v>0</v>
          </cell>
          <cell r="BG4529">
            <v>0</v>
          </cell>
          <cell r="BH4529">
            <v>0</v>
          </cell>
          <cell r="BI4529">
            <v>0</v>
          </cell>
          <cell r="BJ4529">
            <v>0</v>
          </cell>
        </row>
        <row r="4530">
          <cell r="A4530">
            <v>0</v>
          </cell>
          <cell r="B4530">
            <v>0</v>
          </cell>
          <cell r="C4530">
            <v>0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0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0</v>
          </cell>
          <cell r="AS4530">
            <v>0</v>
          </cell>
          <cell r="AT4530">
            <v>0</v>
          </cell>
          <cell r="AU4530">
            <v>0</v>
          </cell>
          <cell r="AV4530">
            <v>0</v>
          </cell>
          <cell r="AW4530">
            <v>0</v>
          </cell>
          <cell r="AX4530">
            <v>0</v>
          </cell>
          <cell r="AY4530">
            <v>0</v>
          </cell>
          <cell r="AZ4530">
            <v>0</v>
          </cell>
          <cell r="BA4530">
            <v>0</v>
          </cell>
          <cell r="BB4530">
            <v>0</v>
          </cell>
          <cell r="BC4530">
            <v>0</v>
          </cell>
          <cell r="BD4530">
            <v>0</v>
          </cell>
          <cell r="BE4530">
            <v>0</v>
          </cell>
          <cell r="BF4530">
            <v>0</v>
          </cell>
          <cell r="BG4530">
            <v>0</v>
          </cell>
          <cell r="BH4530">
            <v>0</v>
          </cell>
          <cell r="BI4530">
            <v>0</v>
          </cell>
          <cell r="BJ4530">
            <v>0</v>
          </cell>
        </row>
        <row r="4531">
          <cell r="A4531">
            <v>0</v>
          </cell>
          <cell r="B4531">
            <v>0</v>
          </cell>
          <cell r="C4531">
            <v>0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  <cell r="AU4531">
            <v>0</v>
          </cell>
          <cell r="AV4531">
            <v>0</v>
          </cell>
          <cell r="AW4531">
            <v>0</v>
          </cell>
          <cell r="AX4531">
            <v>0</v>
          </cell>
          <cell r="AY4531">
            <v>0</v>
          </cell>
          <cell r="AZ4531">
            <v>0</v>
          </cell>
          <cell r="BA4531">
            <v>0</v>
          </cell>
          <cell r="BB4531">
            <v>0</v>
          </cell>
          <cell r="BC4531">
            <v>0</v>
          </cell>
          <cell r="BD4531">
            <v>0</v>
          </cell>
          <cell r="BE4531">
            <v>0</v>
          </cell>
          <cell r="BF4531">
            <v>0</v>
          </cell>
          <cell r="BG4531">
            <v>0</v>
          </cell>
          <cell r="BH4531">
            <v>0</v>
          </cell>
          <cell r="BI4531">
            <v>0</v>
          </cell>
          <cell r="BJ4531">
            <v>0</v>
          </cell>
        </row>
        <row r="4532">
          <cell r="A4532">
            <v>0</v>
          </cell>
          <cell r="B4532">
            <v>0</v>
          </cell>
          <cell r="C4532">
            <v>0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C4532">
            <v>0</v>
          </cell>
          <cell r="BD4532">
            <v>0</v>
          </cell>
          <cell r="BE4532">
            <v>0</v>
          </cell>
          <cell r="BF4532">
            <v>0</v>
          </cell>
          <cell r="BG4532">
            <v>0</v>
          </cell>
          <cell r="BH4532">
            <v>0</v>
          </cell>
          <cell r="BI4532">
            <v>0</v>
          </cell>
          <cell r="BJ4532">
            <v>0</v>
          </cell>
        </row>
        <row r="4533">
          <cell r="A4533">
            <v>0</v>
          </cell>
          <cell r="B4533">
            <v>0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0</v>
          </cell>
          <cell r="AS4533">
            <v>0</v>
          </cell>
          <cell r="AT4533">
            <v>0</v>
          </cell>
          <cell r="AU4533">
            <v>0</v>
          </cell>
          <cell r="AV4533">
            <v>0</v>
          </cell>
          <cell r="AW4533">
            <v>0</v>
          </cell>
          <cell r="AX4533">
            <v>0</v>
          </cell>
          <cell r="AY4533">
            <v>0</v>
          </cell>
          <cell r="AZ4533">
            <v>0</v>
          </cell>
          <cell r="BA4533">
            <v>0</v>
          </cell>
          <cell r="BB4533">
            <v>0</v>
          </cell>
          <cell r="BC4533">
            <v>0</v>
          </cell>
          <cell r="BD4533">
            <v>0</v>
          </cell>
          <cell r="BE4533">
            <v>0</v>
          </cell>
          <cell r="BF4533">
            <v>0</v>
          </cell>
          <cell r="BG4533">
            <v>0</v>
          </cell>
          <cell r="BH4533">
            <v>0</v>
          </cell>
          <cell r="BI4533">
            <v>0</v>
          </cell>
          <cell r="BJ4533">
            <v>0</v>
          </cell>
        </row>
        <row r="4534">
          <cell r="A4534">
            <v>0</v>
          </cell>
          <cell r="B4534">
            <v>0</v>
          </cell>
          <cell r="C4534">
            <v>0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  <cell r="AB4534">
            <v>0</v>
          </cell>
          <cell r="AC4534">
            <v>0</v>
          </cell>
          <cell r="AD4534">
            <v>0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0</v>
          </cell>
          <cell r="AU4534">
            <v>0</v>
          </cell>
          <cell r="AV4534">
            <v>0</v>
          </cell>
          <cell r="AW4534">
            <v>0</v>
          </cell>
          <cell r="AX4534">
            <v>0</v>
          </cell>
          <cell r="AY4534">
            <v>0</v>
          </cell>
          <cell r="AZ4534">
            <v>0</v>
          </cell>
          <cell r="BA4534">
            <v>0</v>
          </cell>
          <cell r="BB4534">
            <v>0</v>
          </cell>
          <cell r="BC4534">
            <v>0</v>
          </cell>
          <cell r="BD4534">
            <v>0</v>
          </cell>
          <cell r="BE4534">
            <v>0</v>
          </cell>
          <cell r="BF4534">
            <v>0</v>
          </cell>
          <cell r="BG4534">
            <v>0</v>
          </cell>
          <cell r="BH4534">
            <v>0</v>
          </cell>
          <cell r="BI4534">
            <v>0</v>
          </cell>
          <cell r="BJ4534">
            <v>0</v>
          </cell>
        </row>
        <row r="4535">
          <cell r="A4535">
            <v>0</v>
          </cell>
          <cell r="B4535">
            <v>0</v>
          </cell>
          <cell r="C4535">
            <v>0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0</v>
          </cell>
          <cell r="AU4535">
            <v>0</v>
          </cell>
          <cell r="AV4535">
            <v>0</v>
          </cell>
          <cell r="AW4535">
            <v>0</v>
          </cell>
          <cell r="AX4535">
            <v>0</v>
          </cell>
          <cell r="AY4535">
            <v>0</v>
          </cell>
          <cell r="AZ4535">
            <v>0</v>
          </cell>
          <cell r="BA4535">
            <v>0</v>
          </cell>
          <cell r="BB4535">
            <v>0</v>
          </cell>
          <cell r="BC4535">
            <v>0</v>
          </cell>
          <cell r="BD4535">
            <v>0</v>
          </cell>
          <cell r="BE4535">
            <v>0</v>
          </cell>
          <cell r="BF4535">
            <v>0</v>
          </cell>
          <cell r="BG4535">
            <v>0</v>
          </cell>
          <cell r="BH4535">
            <v>0</v>
          </cell>
          <cell r="BI4535">
            <v>0</v>
          </cell>
          <cell r="BJ4535">
            <v>0</v>
          </cell>
        </row>
        <row r="4536">
          <cell r="A4536">
            <v>0</v>
          </cell>
          <cell r="B4536">
            <v>0</v>
          </cell>
          <cell r="C4536">
            <v>0</v>
          </cell>
          <cell r="D4536">
            <v>0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0</v>
          </cell>
          <cell r="AU4536">
            <v>0</v>
          </cell>
          <cell r="AV4536">
            <v>0</v>
          </cell>
          <cell r="AW4536">
            <v>0</v>
          </cell>
          <cell r="AX4536">
            <v>0</v>
          </cell>
          <cell r="AY4536">
            <v>0</v>
          </cell>
          <cell r="AZ4536">
            <v>0</v>
          </cell>
          <cell r="BA4536">
            <v>0</v>
          </cell>
          <cell r="BB4536">
            <v>0</v>
          </cell>
          <cell r="BC4536">
            <v>0</v>
          </cell>
          <cell r="BD4536">
            <v>0</v>
          </cell>
          <cell r="BE4536">
            <v>0</v>
          </cell>
          <cell r="BF4536">
            <v>0</v>
          </cell>
          <cell r="BG4536">
            <v>0</v>
          </cell>
          <cell r="BH4536">
            <v>0</v>
          </cell>
          <cell r="BI4536">
            <v>0</v>
          </cell>
          <cell r="BJ4536">
            <v>0</v>
          </cell>
        </row>
        <row r="4537">
          <cell r="A4537">
            <v>0</v>
          </cell>
          <cell r="B4537">
            <v>0</v>
          </cell>
          <cell r="C4537">
            <v>0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  <cell r="AW4537">
            <v>0</v>
          </cell>
          <cell r="AX4537">
            <v>0</v>
          </cell>
          <cell r="AY4537">
            <v>0</v>
          </cell>
          <cell r="AZ4537">
            <v>0</v>
          </cell>
          <cell r="BA4537">
            <v>0</v>
          </cell>
          <cell r="BB4537">
            <v>0</v>
          </cell>
          <cell r="BC4537">
            <v>0</v>
          </cell>
          <cell r="BD4537">
            <v>0</v>
          </cell>
          <cell r="BE4537">
            <v>0</v>
          </cell>
          <cell r="BF4537">
            <v>0</v>
          </cell>
          <cell r="BG4537">
            <v>0</v>
          </cell>
          <cell r="BH4537">
            <v>0</v>
          </cell>
          <cell r="BI4537">
            <v>0</v>
          </cell>
          <cell r="BJ4537">
            <v>0</v>
          </cell>
        </row>
        <row r="4538">
          <cell r="A4538">
            <v>0</v>
          </cell>
          <cell r="B4538">
            <v>0</v>
          </cell>
          <cell r="C4538">
            <v>0</v>
          </cell>
          <cell r="D4538">
            <v>0</v>
          </cell>
          <cell r="E4538">
            <v>0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0</v>
          </cell>
          <cell r="AU4538">
            <v>0</v>
          </cell>
          <cell r="AV4538">
            <v>0</v>
          </cell>
          <cell r="AW4538">
            <v>0</v>
          </cell>
          <cell r="AX4538">
            <v>0</v>
          </cell>
          <cell r="AY4538">
            <v>0</v>
          </cell>
          <cell r="AZ4538">
            <v>0</v>
          </cell>
          <cell r="BA4538">
            <v>0</v>
          </cell>
          <cell r="BB4538">
            <v>0</v>
          </cell>
          <cell r="BC4538">
            <v>0</v>
          </cell>
          <cell r="BD4538">
            <v>0</v>
          </cell>
          <cell r="BE4538">
            <v>0</v>
          </cell>
          <cell r="BF4538">
            <v>0</v>
          </cell>
          <cell r="BG4538">
            <v>0</v>
          </cell>
          <cell r="BH4538">
            <v>0</v>
          </cell>
          <cell r="BI4538">
            <v>0</v>
          </cell>
          <cell r="BJ4538">
            <v>0</v>
          </cell>
        </row>
        <row r="4539">
          <cell r="A4539">
            <v>0</v>
          </cell>
          <cell r="B4539">
            <v>0</v>
          </cell>
          <cell r="C4539">
            <v>0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C4539">
            <v>0</v>
          </cell>
          <cell r="BD4539">
            <v>0</v>
          </cell>
          <cell r="BE4539">
            <v>0</v>
          </cell>
          <cell r="BF4539">
            <v>0</v>
          </cell>
          <cell r="BG4539">
            <v>0</v>
          </cell>
          <cell r="BH4539">
            <v>0</v>
          </cell>
          <cell r="BI4539">
            <v>0</v>
          </cell>
          <cell r="BJ4539">
            <v>0</v>
          </cell>
        </row>
        <row r="4540">
          <cell r="A4540">
            <v>0</v>
          </cell>
          <cell r="B4540">
            <v>0</v>
          </cell>
          <cell r="C4540">
            <v>0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0</v>
          </cell>
          <cell r="AU4540">
            <v>0</v>
          </cell>
          <cell r="AV4540">
            <v>0</v>
          </cell>
          <cell r="AW4540">
            <v>0</v>
          </cell>
          <cell r="AX4540">
            <v>0</v>
          </cell>
          <cell r="AY4540">
            <v>0</v>
          </cell>
          <cell r="AZ4540">
            <v>0</v>
          </cell>
          <cell r="BA4540">
            <v>0</v>
          </cell>
          <cell r="BB4540">
            <v>0</v>
          </cell>
          <cell r="BC4540">
            <v>0</v>
          </cell>
          <cell r="BD4540">
            <v>0</v>
          </cell>
          <cell r="BE4540">
            <v>0</v>
          </cell>
          <cell r="BF4540">
            <v>0</v>
          </cell>
          <cell r="BG4540">
            <v>0</v>
          </cell>
          <cell r="BH4540">
            <v>0</v>
          </cell>
          <cell r="BI4540">
            <v>0</v>
          </cell>
          <cell r="BJ4540">
            <v>0</v>
          </cell>
        </row>
        <row r="4541">
          <cell r="A4541">
            <v>0</v>
          </cell>
          <cell r="B4541">
            <v>0</v>
          </cell>
          <cell r="C4541">
            <v>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0</v>
          </cell>
          <cell r="BD4541">
            <v>0</v>
          </cell>
          <cell r="BE4541">
            <v>0</v>
          </cell>
          <cell r="BF4541">
            <v>0</v>
          </cell>
          <cell r="BG4541">
            <v>0</v>
          </cell>
          <cell r="BH4541">
            <v>0</v>
          </cell>
          <cell r="BI4541">
            <v>0</v>
          </cell>
          <cell r="BJ4541">
            <v>0</v>
          </cell>
        </row>
        <row r="4542">
          <cell r="A4542">
            <v>0</v>
          </cell>
          <cell r="B4542">
            <v>0</v>
          </cell>
          <cell r="C4542">
            <v>0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0</v>
          </cell>
          <cell r="AU4542">
            <v>0</v>
          </cell>
          <cell r="AV4542">
            <v>0</v>
          </cell>
          <cell r="AW4542">
            <v>0</v>
          </cell>
          <cell r="AX4542">
            <v>0</v>
          </cell>
          <cell r="AY4542">
            <v>0</v>
          </cell>
          <cell r="AZ4542">
            <v>0</v>
          </cell>
          <cell r="BA4542">
            <v>0</v>
          </cell>
          <cell r="BB4542">
            <v>0</v>
          </cell>
          <cell r="BC4542">
            <v>0</v>
          </cell>
          <cell r="BD4542">
            <v>0</v>
          </cell>
          <cell r="BE4542">
            <v>0</v>
          </cell>
          <cell r="BF4542">
            <v>0</v>
          </cell>
          <cell r="BG4542">
            <v>0</v>
          </cell>
          <cell r="BH4542">
            <v>0</v>
          </cell>
          <cell r="BI4542">
            <v>0</v>
          </cell>
          <cell r="BJ4542">
            <v>0</v>
          </cell>
        </row>
        <row r="4543">
          <cell r="A4543">
            <v>0</v>
          </cell>
          <cell r="B4543">
            <v>0</v>
          </cell>
          <cell r="C4543">
            <v>0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0</v>
          </cell>
          <cell r="AU4543">
            <v>0</v>
          </cell>
          <cell r="AV4543">
            <v>0</v>
          </cell>
          <cell r="AW4543">
            <v>0</v>
          </cell>
          <cell r="AX4543">
            <v>0</v>
          </cell>
          <cell r="AY4543">
            <v>0</v>
          </cell>
          <cell r="AZ4543">
            <v>0</v>
          </cell>
          <cell r="BA4543">
            <v>0</v>
          </cell>
          <cell r="BB4543">
            <v>0</v>
          </cell>
          <cell r="BC4543">
            <v>0</v>
          </cell>
          <cell r="BD4543">
            <v>0</v>
          </cell>
          <cell r="BE4543">
            <v>0</v>
          </cell>
          <cell r="BF4543">
            <v>0</v>
          </cell>
          <cell r="BG4543">
            <v>0</v>
          </cell>
          <cell r="BH4543">
            <v>0</v>
          </cell>
          <cell r="BI4543">
            <v>0</v>
          </cell>
          <cell r="BJ4543">
            <v>0</v>
          </cell>
        </row>
        <row r="4544">
          <cell r="A4544">
            <v>0</v>
          </cell>
          <cell r="B4544">
            <v>0</v>
          </cell>
          <cell r="C4544">
            <v>0</v>
          </cell>
          <cell r="D4544">
            <v>0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  <cell r="AW4544">
            <v>0</v>
          </cell>
          <cell r="AX4544">
            <v>0</v>
          </cell>
          <cell r="AY4544">
            <v>0</v>
          </cell>
          <cell r="AZ4544">
            <v>0</v>
          </cell>
          <cell r="BA4544">
            <v>0</v>
          </cell>
          <cell r="BB4544">
            <v>0</v>
          </cell>
          <cell r="BC4544">
            <v>0</v>
          </cell>
          <cell r="BD4544">
            <v>0</v>
          </cell>
          <cell r="BE4544">
            <v>0</v>
          </cell>
          <cell r="BF4544">
            <v>0</v>
          </cell>
          <cell r="BG4544">
            <v>0</v>
          </cell>
          <cell r="BH4544">
            <v>0</v>
          </cell>
          <cell r="BI4544">
            <v>0</v>
          </cell>
          <cell r="BJ4544">
            <v>0</v>
          </cell>
        </row>
        <row r="4545">
          <cell r="A4545">
            <v>0</v>
          </cell>
          <cell r="B4545">
            <v>0</v>
          </cell>
          <cell r="C4545">
            <v>0</v>
          </cell>
          <cell r="D4545">
            <v>0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  <cell r="AU4545">
            <v>0</v>
          </cell>
          <cell r="AV4545">
            <v>0</v>
          </cell>
          <cell r="AW4545">
            <v>0</v>
          </cell>
          <cell r="AX4545">
            <v>0</v>
          </cell>
          <cell r="AY4545">
            <v>0</v>
          </cell>
          <cell r="AZ4545">
            <v>0</v>
          </cell>
          <cell r="BA4545">
            <v>0</v>
          </cell>
          <cell r="BB4545">
            <v>0</v>
          </cell>
          <cell r="BC4545">
            <v>0</v>
          </cell>
          <cell r="BD4545">
            <v>0</v>
          </cell>
          <cell r="BE4545">
            <v>0</v>
          </cell>
          <cell r="BF4545">
            <v>0</v>
          </cell>
          <cell r="BG4545">
            <v>0</v>
          </cell>
          <cell r="BH4545">
            <v>0</v>
          </cell>
          <cell r="BI4545">
            <v>0</v>
          </cell>
          <cell r="BJ4545">
            <v>0</v>
          </cell>
        </row>
        <row r="4546">
          <cell r="A4546">
            <v>0</v>
          </cell>
          <cell r="B4546">
            <v>0</v>
          </cell>
          <cell r="C4546">
            <v>0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  <cell r="AU4546">
            <v>0</v>
          </cell>
          <cell r="AV4546">
            <v>0</v>
          </cell>
          <cell r="AW4546">
            <v>0</v>
          </cell>
          <cell r="AX4546">
            <v>0</v>
          </cell>
          <cell r="AY4546">
            <v>0</v>
          </cell>
          <cell r="AZ4546">
            <v>0</v>
          </cell>
          <cell r="BA4546">
            <v>0</v>
          </cell>
          <cell r="BB4546">
            <v>0</v>
          </cell>
          <cell r="BC4546">
            <v>0</v>
          </cell>
          <cell r="BD4546">
            <v>0</v>
          </cell>
          <cell r="BE4546">
            <v>0</v>
          </cell>
          <cell r="BF4546">
            <v>0</v>
          </cell>
          <cell r="BG4546">
            <v>0</v>
          </cell>
          <cell r="BH4546">
            <v>0</v>
          </cell>
          <cell r="BI4546">
            <v>0</v>
          </cell>
          <cell r="BJ4546">
            <v>0</v>
          </cell>
        </row>
        <row r="4547">
          <cell r="A4547">
            <v>0</v>
          </cell>
          <cell r="B4547">
            <v>0</v>
          </cell>
          <cell r="C4547">
            <v>0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  <cell r="AU4547">
            <v>0</v>
          </cell>
          <cell r="AV4547">
            <v>0</v>
          </cell>
          <cell r="AW4547">
            <v>0</v>
          </cell>
          <cell r="AX4547">
            <v>0</v>
          </cell>
          <cell r="AY4547">
            <v>0</v>
          </cell>
          <cell r="AZ4547">
            <v>0</v>
          </cell>
          <cell r="BA4547">
            <v>0</v>
          </cell>
          <cell r="BB4547">
            <v>0</v>
          </cell>
          <cell r="BC4547">
            <v>0</v>
          </cell>
          <cell r="BD4547">
            <v>0</v>
          </cell>
          <cell r="BE4547">
            <v>0</v>
          </cell>
          <cell r="BF4547">
            <v>0</v>
          </cell>
          <cell r="BG4547">
            <v>0</v>
          </cell>
          <cell r="BH4547">
            <v>0</v>
          </cell>
          <cell r="BI4547">
            <v>0</v>
          </cell>
          <cell r="BJ4547">
            <v>0</v>
          </cell>
        </row>
        <row r="4548">
          <cell r="A4548">
            <v>0</v>
          </cell>
          <cell r="B4548">
            <v>0</v>
          </cell>
          <cell r="C4548">
            <v>0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  <cell r="AU4548">
            <v>0</v>
          </cell>
          <cell r="AV4548">
            <v>0</v>
          </cell>
          <cell r="AW4548">
            <v>0</v>
          </cell>
          <cell r="AX4548">
            <v>0</v>
          </cell>
          <cell r="AY4548">
            <v>0</v>
          </cell>
          <cell r="AZ4548">
            <v>0</v>
          </cell>
          <cell r="BA4548">
            <v>0</v>
          </cell>
          <cell r="BB4548">
            <v>0</v>
          </cell>
          <cell r="BC4548">
            <v>0</v>
          </cell>
          <cell r="BD4548">
            <v>0</v>
          </cell>
          <cell r="BE4548">
            <v>0</v>
          </cell>
          <cell r="BF4548">
            <v>0</v>
          </cell>
          <cell r="BG4548">
            <v>0</v>
          </cell>
          <cell r="BH4548">
            <v>0</v>
          </cell>
          <cell r="BI4548">
            <v>0</v>
          </cell>
          <cell r="BJ4548">
            <v>0</v>
          </cell>
        </row>
        <row r="4549">
          <cell r="A4549">
            <v>0</v>
          </cell>
          <cell r="B4549">
            <v>0</v>
          </cell>
          <cell r="C4549">
            <v>0</v>
          </cell>
          <cell r="D4549">
            <v>0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  <cell r="AU4549">
            <v>0</v>
          </cell>
          <cell r="AV4549">
            <v>0</v>
          </cell>
          <cell r="AW4549">
            <v>0</v>
          </cell>
          <cell r="AX4549">
            <v>0</v>
          </cell>
          <cell r="AY4549">
            <v>0</v>
          </cell>
          <cell r="AZ4549">
            <v>0</v>
          </cell>
          <cell r="BA4549">
            <v>0</v>
          </cell>
          <cell r="BB4549">
            <v>0</v>
          </cell>
          <cell r="BC4549">
            <v>0</v>
          </cell>
          <cell r="BD4549">
            <v>0</v>
          </cell>
          <cell r="BE4549">
            <v>0</v>
          </cell>
          <cell r="BF4549">
            <v>0</v>
          </cell>
          <cell r="BG4549">
            <v>0</v>
          </cell>
          <cell r="BH4549">
            <v>0</v>
          </cell>
          <cell r="BI4549">
            <v>0</v>
          </cell>
          <cell r="BJ4549">
            <v>0</v>
          </cell>
        </row>
        <row r="4550">
          <cell r="A4550">
            <v>0</v>
          </cell>
          <cell r="B4550">
            <v>0</v>
          </cell>
          <cell r="C4550">
            <v>0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0</v>
          </cell>
          <cell r="AU4550">
            <v>0</v>
          </cell>
          <cell r="AV4550">
            <v>0</v>
          </cell>
          <cell r="AW4550">
            <v>0</v>
          </cell>
          <cell r="AX4550">
            <v>0</v>
          </cell>
          <cell r="AY4550">
            <v>0</v>
          </cell>
          <cell r="AZ4550">
            <v>0</v>
          </cell>
          <cell r="BA4550">
            <v>0</v>
          </cell>
          <cell r="BB4550">
            <v>0</v>
          </cell>
          <cell r="BC4550">
            <v>0</v>
          </cell>
          <cell r="BD4550">
            <v>0</v>
          </cell>
          <cell r="BE4550">
            <v>0</v>
          </cell>
          <cell r="BF4550">
            <v>0</v>
          </cell>
          <cell r="BG4550">
            <v>0</v>
          </cell>
          <cell r="BH4550">
            <v>0</v>
          </cell>
          <cell r="BI4550">
            <v>0</v>
          </cell>
          <cell r="BJ4550">
            <v>0</v>
          </cell>
        </row>
        <row r="4551">
          <cell r="A4551">
            <v>0</v>
          </cell>
          <cell r="B4551">
            <v>0</v>
          </cell>
          <cell r="C4551">
            <v>0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  <cell r="AU4551">
            <v>0</v>
          </cell>
          <cell r="AV4551">
            <v>0</v>
          </cell>
          <cell r="AW4551">
            <v>0</v>
          </cell>
          <cell r="AX4551">
            <v>0</v>
          </cell>
          <cell r="AY4551">
            <v>0</v>
          </cell>
          <cell r="AZ4551">
            <v>0</v>
          </cell>
          <cell r="BA4551">
            <v>0</v>
          </cell>
          <cell r="BB4551">
            <v>0</v>
          </cell>
          <cell r="BC4551">
            <v>0</v>
          </cell>
          <cell r="BD4551">
            <v>0</v>
          </cell>
          <cell r="BE4551">
            <v>0</v>
          </cell>
          <cell r="BF4551">
            <v>0</v>
          </cell>
          <cell r="BG4551">
            <v>0</v>
          </cell>
          <cell r="BH4551">
            <v>0</v>
          </cell>
          <cell r="BI4551">
            <v>0</v>
          </cell>
          <cell r="BJ4551">
            <v>0</v>
          </cell>
        </row>
        <row r="4552">
          <cell r="A4552">
            <v>0</v>
          </cell>
          <cell r="B4552">
            <v>0</v>
          </cell>
          <cell r="C4552">
            <v>0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  <cell r="AU4552">
            <v>0</v>
          </cell>
          <cell r="AV4552">
            <v>0</v>
          </cell>
          <cell r="AW4552">
            <v>0</v>
          </cell>
          <cell r="AX4552">
            <v>0</v>
          </cell>
          <cell r="AY4552">
            <v>0</v>
          </cell>
          <cell r="AZ4552">
            <v>0</v>
          </cell>
          <cell r="BA4552">
            <v>0</v>
          </cell>
          <cell r="BB4552">
            <v>0</v>
          </cell>
          <cell r="BC4552">
            <v>0</v>
          </cell>
          <cell r="BD4552">
            <v>0</v>
          </cell>
          <cell r="BE4552">
            <v>0</v>
          </cell>
          <cell r="BF4552">
            <v>0</v>
          </cell>
          <cell r="BG4552">
            <v>0</v>
          </cell>
          <cell r="BH4552">
            <v>0</v>
          </cell>
          <cell r="BI4552">
            <v>0</v>
          </cell>
          <cell r="BJ4552">
            <v>0</v>
          </cell>
        </row>
        <row r="4553">
          <cell r="A4553">
            <v>0</v>
          </cell>
          <cell r="B4553">
            <v>0</v>
          </cell>
          <cell r="C4553">
            <v>0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  <cell r="AU4553">
            <v>0</v>
          </cell>
          <cell r="AV4553">
            <v>0</v>
          </cell>
          <cell r="AW4553">
            <v>0</v>
          </cell>
          <cell r="AX4553">
            <v>0</v>
          </cell>
          <cell r="AY4553">
            <v>0</v>
          </cell>
          <cell r="AZ4553">
            <v>0</v>
          </cell>
          <cell r="BA4553">
            <v>0</v>
          </cell>
          <cell r="BB4553">
            <v>0</v>
          </cell>
          <cell r="BC4553">
            <v>0</v>
          </cell>
          <cell r="BD4553">
            <v>0</v>
          </cell>
          <cell r="BE4553">
            <v>0</v>
          </cell>
          <cell r="BF4553">
            <v>0</v>
          </cell>
          <cell r="BG4553">
            <v>0</v>
          </cell>
          <cell r="BH4553">
            <v>0</v>
          </cell>
          <cell r="BI4553">
            <v>0</v>
          </cell>
          <cell r="BJ4553">
            <v>0</v>
          </cell>
        </row>
        <row r="4554">
          <cell r="A4554">
            <v>0</v>
          </cell>
          <cell r="B4554">
            <v>0</v>
          </cell>
          <cell r="C4554">
            <v>0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  <cell r="AU4554">
            <v>0</v>
          </cell>
          <cell r="AV4554">
            <v>0</v>
          </cell>
          <cell r="AW4554">
            <v>0</v>
          </cell>
          <cell r="AX4554">
            <v>0</v>
          </cell>
          <cell r="AY4554">
            <v>0</v>
          </cell>
          <cell r="AZ4554">
            <v>0</v>
          </cell>
          <cell r="BA4554">
            <v>0</v>
          </cell>
          <cell r="BB4554">
            <v>0</v>
          </cell>
          <cell r="BC4554">
            <v>0</v>
          </cell>
          <cell r="BD4554">
            <v>0</v>
          </cell>
          <cell r="BE4554">
            <v>0</v>
          </cell>
          <cell r="BF4554">
            <v>0</v>
          </cell>
          <cell r="BG4554">
            <v>0</v>
          </cell>
          <cell r="BH4554">
            <v>0</v>
          </cell>
          <cell r="BI4554">
            <v>0</v>
          </cell>
          <cell r="BJ4554">
            <v>0</v>
          </cell>
        </row>
        <row r="4555">
          <cell r="A4555">
            <v>0</v>
          </cell>
          <cell r="B4555">
            <v>0</v>
          </cell>
          <cell r="C4555">
            <v>0</v>
          </cell>
          <cell r="D4555">
            <v>0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  <cell r="AU4555">
            <v>0</v>
          </cell>
          <cell r="AV4555">
            <v>0</v>
          </cell>
          <cell r="AW4555">
            <v>0</v>
          </cell>
          <cell r="AX4555">
            <v>0</v>
          </cell>
          <cell r="AY4555">
            <v>0</v>
          </cell>
          <cell r="AZ4555">
            <v>0</v>
          </cell>
          <cell r="BA4555">
            <v>0</v>
          </cell>
          <cell r="BB4555">
            <v>0</v>
          </cell>
          <cell r="BC4555">
            <v>0</v>
          </cell>
          <cell r="BD4555">
            <v>0</v>
          </cell>
          <cell r="BE4555">
            <v>0</v>
          </cell>
          <cell r="BF4555">
            <v>0</v>
          </cell>
          <cell r="BG4555">
            <v>0</v>
          </cell>
          <cell r="BH4555">
            <v>0</v>
          </cell>
          <cell r="BI4555">
            <v>0</v>
          </cell>
          <cell r="BJ4555">
            <v>0</v>
          </cell>
        </row>
        <row r="4556">
          <cell r="A4556">
            <v>0</v>
          </cell>
          <cell r="B4556">
            <v>0</v>
          </cell>
          <cell r="C4556">
            <v>0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  <cell r="AU4556">
            <v>0</v>
          </cell>
          <cell r="AV4556">
            <v>0</v>
          </cell>
          <cell r="AW4556">
            <v>0</v>
          </cell>
          <cell r="AX4556">
            <v>0</v>
          </cell>
          <cell r="AY4556">
            <v>0</v>
          </cell>
          <cell r="AZ4556">
            <v>0</v>
          </cell>
          <cell r="BA4556">
            <v>0</v>
          </cell>
          <cell r="BB4556">
            <v>0</v>
          </cell>
          <cell r="BC4556">
            <v>0</v>
          </cell>
          <cell r="BD4556">
            <v>0</v>
          </cell>
          <cell r="BE4556">
            <v>0</v>
          </cell>
          <cell r="BF4556">
            <v>0</v>
          </cell>
          <cell r="BG4556">
            <v>0</v>
          </cell>
          <cell r="BH4556">
            <v>0</v>
          </cell>
          <cell r="BI4556">
            <v>0</v>
          </cell>
          <cell r="BJ4556">
            <v>0</v>
          </cell>
        </row>
        <row r="4557">
          <cell r="A4557">
            <v>0</v>
          </cell>
          <cell r="B4557">
            <v>0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0</v>
          </cell>
          <cell r="AU4557">
            <v>0</v>
          </cell>
          <cell r="AV4557">
            <v>0</v>
          </cell>
          <cell r="AW4557">
            <v>0</v>
          </cell>
          <cell r="AX4557">
            <v>0</v>
          </cell>
          <cell r="AY4557">
            <v>0</v>
          </cell>
          <cell r="AZ4557">
            <v>0</v>
          </cell>
          <cell r="BA4557">
            <v>0</v>
          </cell>
          <cell r="BB4557">
            <v>0</v>
          </cell>
          <cell r="BC4557">
            <v>0</v>
          </cell>
          <cell r="BD4557">
            <v>0</v>
          </cell>
          <cell r="BE4557">
            <v>0</v>
          </cell>
          <cell r="BF4557">
            <v>0</v>
          </cell>
          <cell r="BG4557">
            <v>0</v>
          </cell>
          <cell r="BH4557">
            <v>0</v>
          </cell>
          <cell r="BI4557">
            <v>0</v>
          </cell>
          <cell r="BJ4557">
            <v>0</v>
          </cell>
        </row>
        <row r="4558">
          <cell r="A4558">
            <v>0</v>
          </cell>
          <cell r="B4558">
            <v>0</v>
          </cell>
          <cell r="C4558">
            <v>0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  <cell r="AB4558">
            <v>0</v>
          </cell>
          <cell r="AC4558">
            <v>0</v>
          </cell>
          <cell r="AD4558">
            <v>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0</v>
          </cell>
          <cell r="AU4558">
            <v>0</v>
          </cell>
          <cell r="AV4558">
            <v>0</v>
          </cell>
          <cell r="AW4558">
            <v>0</v>
          </cell>
          <cell r="AX4558">
            <v>0</v>
          </cell>
          <cell r="AY4558">
            <v>0</v>
          </cell>
          <cell r="AZ4558">
            <v>0</v>
          </cell>
          <cell r="BA4558">
            <v>0</v>
          </cell>
          <cell r="BB4558">
            <v>0</v>
          </cell>
          <cell r="BC4558">
            <v>0</v>
          </cell>
          <cell r="BD4558">
            <v>0</v>
          </cell>
          <cell r="BE4558">
            <v>0</v>
          </cell>
          <cell r="BF4558">
            <v>0</v>
          </cell>
          <cell r="BG4558">
            <v>0</v>
          </cell>
          <cell r="BH4558">
            <v>0</v>
          </cell>
          <cell r="BI4558">
            <v>0</v>
          </cell>
          <cell r="BJ4558">
            <v>0</v>
          </cell>
        </row>
        <row r="4559">
          <cell r="A4559">
            <v>0</v>
          </cell>
          <cell r="B4559">
            <v>0</v>
          </cell>
          <cell r="C4559">
            <v>0</v>
          </cell>
          <cell r="D4559">
            <v>0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  <cell r="AB4559">
            <v>0</v>
          </cell>
          <cell r="AC4559">
            <v>0</v>
          </cell>
          <cell r="AD4559">
            <v>0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0</v>
          </cell>
          <cell r="AU4559">
            <v>0</v>
          </cell>
          <cell r="AV4559">
            <v>0</v>
          </cell>
          <cell r="AW4559">
            <v>0</v>
          </cell>
          <cell r="AX4559">
            <v>0</v>
          </cell>
          <cell r="AY4559">
            <v>0</v>
          </cell>
          <cell r="AZ4559">
            <v>0</v>
          </cell>
          <cell r="BA4559">
            <v>0</v>
          </cell>
          <cell r="BB4559">
            <v>0</v>
          </cell>
          <cell r="BC4559">
            <v>0</v>
          </cell>
          <cell r="BD4559">
            <v>0</v>
          </cell>
          <cell r="BE4559">
            <v>0</v>
          </cell>
          <cell r="BF4559">
            <v>0</v>
          </cell>
          <cell r="BG4559">
            <v>0</v>
          </cell>
          <cell r="BH4559">
            <v>0</v>
          </cell>
          <cell r="BI4559">
            <v>0</v>
          </cell>
          <cell r="BJ4559">
            <v>0</v>
          </cell>
        </row>
        <row r="4560">
          <cell r="A4560">
            <v>0</v>
          </cell>
          <cell r="B4560">
            <v>0</v>
          </cell>
          <cell r="C4560">
            <v>0</v>
          </cell>
          <cell r="D4560">
            <v>0</v>
          </cell>
          <cell r="E4560">
            <v>0</v>
          </cell>
          <cell r="F4560">
            <v>0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  <cell r="AB4560">
            <v>0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0</v>
          </cell>
          <cell r="AU4560">
            <v>0</v>
          </cell>
          <cell r="AV4560">
            <v>0</v>
          </cell>
          <cell r="AW4560">
            <v>0</v>
          </cell>
          <cell r="AX4560">
            <v>0</v>
          </cell>
          <cell r="AY4560">
            <v>0</v>
          </cell>
          <cell r="AZ4560">
            <v>0</v>
          </cell>
          <cell r="BA4560">
            <v>0</v>
          </cell>
          <cell r="BB4560">
            <v>0</v>
          </cell>
          <cell r="BC4560">
            <v>0</v>
          </cell>
          <cell r="BD4560">
            <v>0</v>
          </cell>
          <cell r="BE4560">
            <v>0</v>
          </cell>
          <cell r="BF4560">
            <v>0</v>
          </cell>
          <cell r="BG4560">
            <v>0</v>
          </cell>
          <cell r="BH4560">
            <v>0</v>
          </cell>
          <cell r="BI4560">
            <v>0</v>
          </cell>
          <cell r="BJ4560">
            <v>0</v>
          </cell>
        </row>
        <row r="4561">
          <cell r="A4561">
            <v>0</v>
          </cell>
          <cell r="B4561">
            <v>0</v>
          </cell>
          <cell r="C4561">
            <v>0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0</v>
          </cell>
          <cell r="AD4561">
            <v>0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0</v>
          </cell>
          <cell r="AU4561">
            <v>0</v>
          </cell>
          <cell r="AV4561">
            <v>0</v>
          </cell>
          <cell r="AW4561">
            <v>0</v>
          </cell>
          <cell r="AX4561">
            <v>0</v>
          </cell>
          <cell r="AY4561">
            <v>0</v>
          </cell>
          <cell r="AZ4561">
            <v>0</v>
          </cell>
          <cell r="BA4561">
            <v>0</v>
          </cell>
          <cell r="BB4561">
            <v>0</v>
          </cell>
          <cell r="BC4561">
            <v>0</v>
          </cell>
          <cell r="BD4561">
            <v>0</v>
          </cell>
          <cell r="BE4561">
            <v>0</v>
          </cell>
          <cell r="BF4561">
            <v>0</v>
          </cell>
          <cell r="BG4561">
            <v>0</v>
          </cell>
          <cell r="BH4561">
            <v>0</v>
          </cell>
          <cell r="BI4561">
            <v>0</v>
          </cell>
          <cell r="BJ4561">
            <v>0</v>
          </cell>
        </row>
        <row r="4562">
          <cell r="A4562">
            <v>0</v>
          </cell>
          <cell r="B4562">
            <v>0</v>
          </cell>
          <cell r="C4562">
            <v>0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0</v>
          </cell>
          <cell r="AU4562">
            <v>0</v>
          </cell>
          <cell r="AV4562">
            <v>0</v>
          </cell>
          <cell r="AW4562">
            <v>0</v>
          </cell>
          <cell r="AX4562">
            <v>0</v>
          </cell>
          <cell r="AY4562">
            <v>0</v>
          </cell>
          <cell r="AZ4562">
            <v>0</v>
          </cell>
          <cell r="BA4562">
            <v>0</v>
          </cell>
          <cell r="BB4562">
            <v>0</v>
          </cell>
          <cell r="BC4562">
            <v>0</v>
          </cell>
          <cell r="BD4562">
            <v>0</v>
          </cell>
          <cell r="BE4562">
            <v>0</v>
          </cell>
          <cell r="BF4562">
            <v>0</v>
          </cell>
          <cell r="BG4562">
            <v>0</v>
          </cell>
          <cell r="BH4562">
            <v>0</v>
          </cell>
          <cell r="BI4562">
            <v>0</v>
          </cell>
          <cell r="BJ4562">
            <v>0</v>
          </cell>
        </row>
        <row r="4563">
          <cell r="A4563">
            <v>0</v>
          </cell>
          <cell r="B4563">
            <v>0</v>
          </cell>
          <cell r="C4563">
            <v>0</v>
          </cell>
          <cell r="D4563">
            <v>0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0</v>
          </cell>
          <cell r="AD4563">
            <v>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0</v>
          </cell>
          <cell r="AU4563">
            <v>0</v>
          </cell>
          <cell r="AV4563">
            <v>0</v>
          </cell>
          <cell r="AW4563">
            <v>0</v>
          </cell>
          <cell r="AX4563">
            <v>0</v>
          </cell>
          <cell r="AY4563">
            <v>0</v>
          </cell>
          <cell r="AZ4563">
            <v>0</v>
          </cell>
          <cell r="BA4563">
            <v>0</v>
          </cell>
          <cell r="BB4563">
            <v>0</v>
          </cell>
          <cell r="BC4563">
            <v>0</v>
          </cell>
          <cell r="BD4563">
            <v>0</v>
          </cell>
          <cell r="BE4563">
            <v>0</v>
          </cell>
          <cell r="BF4563">
            <v>0</v>
          </cell>
          <cell r="BG4563">
            <v>0</v>
          </cell>
          <cell r="BH4563">
            <v>0</v>
          </cell>
          <cell r="BI4563">
            <v>0</v>
          </cell>
          <cell r="BJ4563">
            <v>0</v>
          </cell>
        </row>
        <row r="4564">
          <cell r="A4564">
            <v>0</v>
          </cell>
          <cell r="B4564">
            <v>0</v>
          </cell>
          <cell r="C4564">
            <v>0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0</v>
          </cell>
          <cell r="AD4564">
            <v>0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0</v>
          </cell>
          <cell r="AU4564">
            <v>0</v>
          </cell>
          <cell r="AV4564">
            <v>0</v>
          </cell>
          <cell r="AW4564">
            <v>0</v>
          </cell>
          <cell r="AX4564">
            <v>0</v>
          </cell>
          <cell r="AY4564">
            <v>0</v>
          </cell>
          <cell r="AZ4564">
            <v>0</v>
          </cell>
          <cell r="BA4564">
            <v>0</v>
          </cell>
          <cell r="BB4564">
            <v>0</v>
          </cell>
          <cell r="BC4564">
            <v>0</v>
          </cell>
          <cell r="BD4564">
            <v>0</v>
          </cell>
          <cell r="BE4564">
            <v>0</v>
          </cell>
          <cell r="BF4564">
            <v>0</v>
          </cell>
          <cell r="BG4564">
            <v>0</v>
          </cell>
          <cell r="BH4564">
            <v>0</v>
          </cell>
          <cell r="BI4564">
            <v>0</v>
          </cell>
          <cell r="BJ4564">
            <v>0</v>
          </cell>
        </row>
        <row r="4565">
          <cell r="A4565">
            <v>0</v>
          </cell>
          <cell r="B4565">
            <v>0</v>
          </cell>
          <cell r="C4565">
            <v>0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0</v>
          </cell>
          <cell r="AD4565">
            <v>0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0</v>
          </cell>
          <cell r="AU4565">
            <v>0</v>
          </cell>
          <cell r="AV4565">
            <v>0</v>
          </cell>
          <cell r="AW4565">
            <v>0</v>
          </cell>
          <cell r="AX4565">
            <v>0</v>
          </cell>
          <cell r="AY4565">
            <v>0</v>
          </cell>
          <cell r="AZ4565">
            <v>0</v>
          </cell>
          <cell r="BA4565">
            <v>0</v>
          </cell>
          <cell r="BB4565">
            <v>0</v>
          </cell>
          <cell r="BC4565">
            <v>0</v>
          </cell>
          <cell r="BD4565">
            <v>0</v>
          </cell>
          <cell r="BE4565">
            <v>0</v>
          </cell>
          <cell r="BF4565">
            <v>0</v>
          </cell>
          <cell r="BG4565">
            <v>0</v>
          </cell>
          <cell r="BH4565">
            <v>0</v>
          </cell>
          <cell r="BI4565">
            <v>0</v>
          </cell>
          <cell r="BJ4565">
            <v>0</v>
          </cell>
        </row>
        <row r="4566">
          <cell r="A4566">
            <v>0</v>
          </cell>
          <cell r="B4566">
            <v>0</v>
          </cell>
          <cell r="C4566">
            <v>0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0</v>
          </cell>
          <cell r="AD4566">
            <v>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0</v>
          </cell>
          <cell r="AU4566">
            <v>0</v>
          </cell>
          <cell r="AV4566">
            <v>0</v>
          </cell>
          <cell r="AW4566">
            <v>0</v>
          </cell>
          <cell r="AX4566">
            <v>0</v>
          </cell>
          <cell r="AY4566">
            <v>0</v>
          </cell>
          <cell r="AZ4566">
            <v>0</v>
          </cell>
          <cell r="BA4566">
            <v>0</v>
          </cell>
          <cell r="BB4566">
            <v>0</v>
          </cell>
          <cell r="BC4566">
            <v>0</v>
          </cell>
          <cell r="BD4566">
            <v>0</v>
          </cell>
          <cell r="BE4566">
            <v>0</v>
          </cell>
          <cell r="BF4566">
            <v>0</v>
          </cell>
          <cell r="BG4566">
            <v>0</v>
          </cell>
          <cell r="BH4566">
            <v>0</v>
          </cell>
          <cell r="BI4566">
            <v>0</v>
          </cell>
          <cell r="BJ4566">
            <v>0</v>
          </cell>
        </row>
        <row r="4567">
          <cell r="A4567">
            <v>0</v>
          </cell>
          <cell r="B4567">
            <v>0</v>
          </cell>
          <cell r="C4567">
            <v>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  <cell r="AB4567">
            <v>0</v>
          </cell>
          <cell r="AC4567">
            <v>0</v>
          </cell>
          <cell r="AD4567">
            <v>0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0</v>
          </cell>
          <cell r="AU4567">
            <v>0</v>
          </cell>
          <cell r="AV4567">
            <v>0</v>
          </cell>
          <cell r="AW4567">
            <v>0</v>
          </cell>
          <cell r="AX4567">
            <v>0</v>
          </cell>
          <cell r="AY4567">
            <v>0</v>
          </cell>
          <cell r="AZ4567">
            <v>0</v>
          </cell>
          <cell r="BA4567">
            <v>0</v>
          </cell>
          <cell r="BB4567">
            <v>0</v>
          </cell>
          <cell r="BC4567">
            <v>0</v>
          </cell>
          <cell r="BD4567">
            <v>0</v>
          </cell>
          <cell r="BE4567">
            <v>0</v>
          </cell>
          <cell r="BF4567">
            <v>0</v>
          </cell>
          <cell r="BG4567">
            <v>0</v>
          </cell>
          <cell r="BH4567">
            <v>0</v>
          </cell>
          <cell r="BI4567">
            <v>0</v>
          </cell>
          <cell r="BJ4567">
            <v>0</v>
          </cell>
        </row>
        <row r="4568">
          <cell r="A4568">
            <v>0</v>
          </cell>
          <cell r="B4568">
            <v>0</v>
          </cell>
          <cell r="C4568">
            <v>0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0</v>
          </cell>
          <cell r="AU4568">
            <v>0</v>
          </cell>
          <cell r="AV4568">
            <v>0</v>
          </cell>
          <cell r="AW4568">
            <v>0</v>
          </cell>
          <cell r="AX4568">
            <v>0</v>
          </cell>
          <cell r="AY4568">
            <v>0</v>
          </cell>
          <cell r="AZ4568">
            <v>0</v>
          </cell>
          <cell r="BA4568">
            <v>0</v>
          </cell>
          <cell r="BB4568">
            <v>0</v>
          </cell>
          <cell r="BC4568">
            <v>0</v>
          </cell>
          <cell r="BD4568">
            <v>0</v>
          </cell>
          <cell r="BE4568">
            <v>0</v>
          </cell>
          <cell r="BF4568">
            <v>0</v>
          </cell>
          <cell r="BG4568">
            <v>0</v>
          </cell>
          <cell r="BH4568">
            <v>0</v>
          </cell>
          <cell r="BI4568">
            <v>0</v>
          </cell>
          <cell r="BJ4568">
            <v>0</v>
          </cell>
        </row>
        <row r="4569">
          <cell r="A4569">
            <v>0</v>
          </cell>
          <cell r="B4569">
            <v>0</v>
          </cell>
          <cell r="C4569">
            <v>0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  <cell r="AB4569">
            <v>0</v>
          </cell>
          <cell r="AC4569">
            <v>0</v>
          </cell>
          <cell r="AD4569">
            <v>0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0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0</v>
          </cell>
          <cell r="AS4569">
            <v>0</v>
          </cell>
          <cell r="AT4569">
            <v>0</v>
          </cell>
          <cell r="AU4569">
            <v>0</v>
          </cell>
          <cell r="AV4569">
            <v>0</v>
          </cell>
          <cell r="AW4569">
            <v>0</v>
          </cell>
          <cell r="AX4569">
            <v>0</v>
          </cell>
          <cell r="AY4569">
            <v>0</v>
          </cell>
          <cell r="AZ4569">
            <v>0</v>
          </cell>
          <cell r="BA4569">
            <v>0</v>
          </cell>
          <cell r="BB4569">
            <v>0</v>
          </cell>
          <cell r="BC4569">
            <v>0</v>
          </cell>
          <cell r="BD4569">
            <v>0</v>
          </cell>
          <cell r="BE4569">
            <v>0</v>
          </cell>
          <cell r="BF4569">
            <v>0</v>
          </cell>
          <cell r="BG4569">
            <v>0</v>
          </cell>
          <cell r="BH4569">
            <v>0</v>
          </cell>
          <cell r="BI4569">
            <v>0</v>
          </cell>
          <cell r="BJ4569">
            <v>0</v>
          </cell>
        </row>
        <row r="4570">
          <cell r="A4570">
            <v>0</v>
          </cell>
          <cell r="B4570">
            <v>0</v>
          </cell>
          <cell r="C4570">
            <v>0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0</v>
          </cell>
          <cell r="AS4570">
            <v>0</v>
          </cell>
          <cell r="AT4570">
            <v>0</v>
          </cell>
          <cell r="AU4570">
            <v>0</v>
          </cell>
          <cell r="AV4570">
            <v>0</v>
          </cell>
          <cell r="AW4570">
            <v>0</v>
          </cell>
          <cell r="AX4570">
            <v>0</v>
          </cell>
          <cell r="AY4570">
            <v>0</v>
          </cell>
          <cell r="AZ4570">
            <v>0</v>
          </cell>
          <cell r="BA4570">
            <v>0</v>
          </cell>
          <cell r="BB4570">
            <v>0</v>
          </cell>
          <cell r="BC4570">
            <v>0</v>
          </cell>
          <cell r="BD4570">
            <v>0</v>
          </cell>
          <cell r="BE4570">
            <v>0</v>
          </cell>
          <cell r="BF4570">
            <v>0</v>
          </cell>
          <cell r="BG4570">
            <v>0</v>
          </cell>
          <cell r="BH4570">
            <v>0</v>
          </cell>
          <cell r="BI4570">
            <v>0</v>
          </cell>
          <cell r="BJ4570">
            <v>0</v>
          </cell>
        </row>
        <row r="4571">
          <cell r="A4571">
            <v>0</v>
          </cell>
          <cell r="B4571">
            <v>0</v>
          </cell>
          <cell r="C4571">
            <v>0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0</v>
          </cell>
          <cell r="AS4571">
            <v>0</v>
          </cell>
          <cell r="AT4571">
            <v>0</v>
          </cell>
          <cell r="AU4571">
            <v>0</v>
          </cell>
          <cell r="AV4571">
            <v>0</v>
          </cell>
          <cell r="AW4571">
            <v>0</v>
          </cell>
          <cell r="AX4571">
            <v>0</v>
          </cell>
          <cell r="AY4571">
            <v>0</v>
          </cell>
          <cell r="AZ4571">
            <v>0</v>
          </cell>
          <cell r="BA4571">
            <v>0</v>
          </cell>
          <cell r="BB4571">
            <v>0</v>
          </cell>
          <cell r="BC4571">
            <v>0</v>
          </cell>
          <cell r="BD4571">
            <v>0</v>
          </cell>
          <cell r="BE4571">
            <v>0</v>
          </cell>
          <cell r="BF4571">
            <v>0</v>
          </cell>
          <cell r="BG4571">
            <v>0</v>
          </cell>
          <cell r="BH4571">
            <v>0</v>
          </cell>
          <cell r="BI4571">
            <v>0</v>
          </cell>
          <cell r="BJ4571">
            <v>0</v>
          </cell>
        </row>
        <row r="4572">
          <cell r="A4572">
            <v>0</v>
          </cell>
          <cell r="B4572">
            <v>0</v>
          </cell>
          <cell r="C4572">
            <v>0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0</v>
          </cell>
          <cell r="AU4572">
            <v>0</v>
          </cell>
          <cell r="AV4572">
            <v>0</v>
          </cell>
          <cell r="AW4572">
            <v>0</v>
          </cell>
          <cell r="AX4572">
            <v>0</v>
          </cell>
          <cell r="AY4572">
            <v>0</v>
          </cell>
          <cell r="AZ4572">
            <v>0</v>
          </cell>
          <cell r="BA4572">
            <v>0</v>
          </cell>
          <cell r="BB4572">
            <v>0</v>
          </cell>
          <cell r="BC4572">
            <v>0</v>
          </cell>
          <cell r="BD4572">
            <v>0</v>
          </cell>
          <cell r="BE4572">
            <v>0</v>
          </cell>
          <cell r="BF4572">
            <v>0</v>
          </cell>
          <cell r="BG4572">
            <v>0</v>
          </cell>
          <cell r="BH4572">
            <v>0</v>
          </cell>
          <cell r="BI4572">
            <v>0</v>
          </cell>
          <cell r="BJ4572">
            <v>0</v>
          </cell>
        </row>
        <row r="4573">
          <cell r="A4573">
            <v>0</v>
          </cell>
          <cell r="B4573">
            <v>0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0</v>
          </cell>
          <cell r="AU4573">
            <v>0</v>
          </cell>
          <cell r="AV4573">
            <v>0</v>
          </cell>
          <cell r="AW4573">
            <v>0</v>
          </cell>
          <cell r="AX4573">
            <v>0</v>
          </cell>
          <cell r="AY4573">
            <v>0</v>
          </cell>
          <cell r="AZ4573">
            <v>0</v>
          </cell>
          <cell r="BA4573">
            <v>0</v>
          </cell>
          <cell r="BB4573">
            <v>0</v>
          </cell>
          <cell r="BC4573">
            <v>0</v>
          </cell>
          <cell r="BD4573">
            <v>0</v>
          </cell>
          <cell r="BE4573">
            <v>0</v>
          </cell>
          <cell r="BF4573">
            <v>0</v>
          </cell>
          <cell r="BG4573">
            <v>0</v>
          </cell>
          <cell r="BH4573">
            <v>0</v>
          </cell>
          <cell r="BI4573">
            <v>0</v>
          </cell>
          <cell r="BJ4573">
            <v>0</v>
          </cell>
        </row>
        <row r="4574">
          <cell r="A4574">
            <v>0</v>
          </cell>
          <cell r="B4574">
            <v>0</v>
          </cell>
          <cell r="C4574">
            <v>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  <cell r="AU4574">
            <v>0</v>
          </cell>
          <cell r="AV4574">
            <v>0</v>
          </cell>
          <cell r="AW4574">
            <v>0</v>
          </cell>
          <cell r="AX4574">
            <v>0</v>
          </cell>
          <cell r="AY4574">
            <v>0</v>
          </cell>
          <cell r="AZ4574">
            <v>0</v>
          </cell>
          <cell r="BA4574">
            <v>0</v>
          </cell>
          <cell r="BB4574">
            <v>0</v>
          </cell>
          <cell r="BC4574">
            <v>0</v>
          </cell>
          <cell r="BD4574">
            <v>0</v>
          </cell>
          <cell r="BE4574">
            <v>0</v>
          </cell>
          <cell r="BF4574">
            <v>0</v>
          </cell>
          <cell r="BG4574">
            <v>0</v>
          </cell>
          <cell r="BH4574">
            <v>0</v>
          </cell>
          <cell r="BI4574">
            <v>0</v>
          </cell>
          <cell r="BJ4574">
            <v>0</v>
          </cell>
        </row>
        <row r="4575">
          <cell r="A4575">
            <v>0</v>
          </cell>
          <cell r="B4575">
            <v>0</v>
          </cell>
          <cell r="C4575">
            <v>0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0</v>
          </cell>
          <cell r="AU4575">
            <v>0</v>
          </cell>
          <cell r="AV4575">
            <v>0</v>
          </cell>
          <cell r="AW4575">
            <v>0</v>
          </cell>
          <cell r="AX4575">
            <v>0</v>
          </cell>
          <cell r="AY4575">
            <v>0</v>
          </cell>
          <cell r="AZ4575">
            <v>0</v>
          </cell>
          <cell r="BA4575">
            <v>0</v>
          </cell>
          <cell r="BB4575">
            <v>0</v>
          </cell>
          <cell r="BC4575">
            <v>0</v>
          </cell>
          <cell r="BD4575">
            <v>0</v>
          </cell>
          <cell r="BE4575">
            <v>0</v>
          </cell>
          <cell r="BF4575">
            <v>0</v>
          </cell>
          <cell r="BG4575">
            <v>0</v>
          </cell>
          <cell r="BH4575">
            <v>0</v>
          </cell>
          <cell r="BI4575">
            <v>0</v>
          </cell>
          <cell r="BJ4575">
            <v>0</v>
          </cell>
        </row>
        <row r="4576">
          <cell r="A4576">
            <v>0</v>
          </cell>
          <cell r="B4576">
            <v>0</v>
          </cell>
          <cell r="C4576">
            <v>0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0</v>
          </cell>
          <cell r="AU4576">
            <v>0</v>
          </cell>
          <cell r="AV4576">
            <v>0</v>
          </cell>
          <cell r="AW4576">
            <v>0</v>
          </cell>
          <cell r="AX4576">
            <v>0</v>
          </cell>
          <cell r="AY4576">
            <v>0</v>
          </cell>
          <cell r="AZ4576">
            <v>0</v>
          </cell>
          <cell r="BA4576">
            <v>0</v>
          </cell>
          <cell r="BB4576">
            <v>0</v>
          </cell>
          <cell r="BC4576">
            <v>0</v>
          </cell>
          <cell r="BD4576">
            <v>0</v>
          </cell>
          <cell r="BE4576">
            <v>0</v>
          </cell>
          <cell r="BF4576">
            <v>0</v>
          </cell>
          <cell r="BG4576">
            <v>0</v>
          </cell>
          <cell r="BH4576">
            <v>0</v>
          </cell>
          <cell r="BI4576">
            <v>0</v>
          </cell>
          <cell r="BJ4576">
            <v>0</v>
          </cell>
        </row>
        <row r="4577">
          <cell r="A4577">
            <v>0</v>
          </cell>
          <cell r="B4577">
            <v>0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  <cell r="AB4577">
            <v>0</v>
          </cell>
          <cell r="AC4577">
            <v>0</v>
          </cell>
          <cell r="AD4577">
            <v>0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0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0</v>
          </cell>
          <cell r="AU4577">
            <v>0</v>
          </cell>
          <cell r="AV4577">
            <v>0</v>
          </cell>
          <cell r="AW4577">
            <v>0</v>
          </cell>
          <cell r="AX4577">
            <v>0</v>
          </cell>
          <cell r="AY4577">
            <v>0</v>
          </cell>
          <cell r="AZ4577">
            <v>0</v>
          </cell>
          <cell r="BA4577">
            <v>0</v>
          </cell>
          <cell r="BB4577">
            <v>0</v>
          </cell>
          <cell r="BC4577">
            <v>0</v>
          </cell>
          <cell r="BD4577">
            <v>0</v>
          </cell>
          <cell r="BE4577">
            <v>0</v>
          </cell>
          <cell r="BF4577">
            <v>0</v>
          </cell>
          <cell r="BG4577">
            <v>0</v>
          </cell>
          <cell r="BH4577">
            <v>0</v>
          </cell>
          <cell r="BI4577">
            <v>0</v>
          </cell>
          <cell r="BJ4577">
            <v>0</v>
          </cell>
        </row>
        <row r="4578">
          <cell r="A4578">
            <v>0</v>
          </cell>
          <cell r="B4578">
            <v>0</v>
          </cell>
          <cell r="C4578">
            <v>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0</v>
          </cell>
          <cell r="AU4578">
            <v>0</v>
          </cell>
          <cell r="AV4578">
            <v>0</v>
          </cell>
          <cell r="AW4578">
            <v>0</v>
          </cell>
          <cell r="AX4578">
            <v>0</v>
          </cell>
          <cell r="AY4578">
            <v>0</v>
          </cell>
          <cell r="AZ4578">
            <v>0</v>
          </cell>
          <cell r="BA4578">
            <v>0</v>
          </cell>
          <cell r="BB4578">
            <v>0</v>
          </cell>
          <cell r="BC4578">
            <v>0</v>
          </cell>
          <cell r="BD4578">
            <v>0</v>
          </cell>
          <cell r="BE4578">
            <v>0</v>
          </cell>
          <cell r="BF4578">
            <v>0</v>
          </cell>
          <cell r="BG4578">
            <v>0</v>
          </cell>
          <cell r="BH4578">
            <v>0</v>
          </cell>
          <cell r="BI4578">
            <v>0</v>
          </cell>
          <cell r="BJ4578">
            <v>0</v>
          </cell>
        </row>
        <row r="4579">
          <cell r="A4579">
            <v>0</v>
          </cell>
          <cell r="B4579">
            <v>0</v>
          </cell>
          <cell r="C4579">
            <v>0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  <cell r="AB4579">
            <v>0</v>
          </cell>
          <cell r="AC4579">
            <v>0</v>
          </cell>
          <cell r="AD4579">
            <v>0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0</v>
          </cell>
          <cell r="AU4579">
            <v>0</v>
          </cell>
          <cell r="AV4579">
            <v>0</v>
          </cell>
          <cell r="AW4579">
            <v>0</v>
          </cell>
          <cell r="AX4579">
            <v>0</v>
          </cell>
          <cell r="AY4579">
            <v>0</v>
          </cell>
          <cell r="AZ4579">
            <v>0</v>
          </cell>
          <cell r="BA4579">
            <v>0</v>
          </cell>
          <cell r="BB4579">
            <v>0</v>
          </cell>
          <cell r="BC4579">
            <v>0</v>
          </cell>
          <cell r="BD4579">
            <v>0</v>
          </cell>
          <cell r="BE4579">
            <v>0</v>
          </cell>
          <cell r="BF4579">
            <v>0</v>
          </cell>
          <cell r="BG4579">
            <v>0</v>
          </cell>
          <cell r="BH4579">
            <v>0</v>
          </cell>
          <cell r="BI4579">
            <v>0</v>
          </cell>
          <cell r="BJ4579">
            <v>0</v>
          </cell>
        </row>
        <row r="4580">
          <cell r="A4580">
            <v>0</v>
          </cell>
          <cell r="B4580">
            <v>0</v>
          </cell>
          <cell r="C4580">
            <v>0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  <cell r="AB4580">
            <v>0</v>
          </cell>
          <cell r="AC4580">
            <v>0</v>
          </cell>
          <cell r="AD4580">
            <v>0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0</v>
          </cell>
          <cell r="AU4580">
            <v>0</v>
          </cell>
          <cell r="AV4580">
            <v>0</v>
          </cell>
          <cell r="AW4580">
            <v>0</v>
          </cell>
          <cell r="AX4580">
            <v>0</v>
          </cell>
          <cell r="AY4580">
            <v>0</v>
          </cell>
          <cell r="AZ4580">
            <v>0</v>
          </cell>
          <cell r="BA4580">
            <v>0</v>
          </cell>
          <cell r="BB4580">
            <v>0</v>
          </cell>
          <cell r="BC4580">
            <v>0</v>
          </cell>
          <cell r="BD4580">
            <v>0</v>
          </cell>
          <cell r="BE4580">
            <v>0</v>
          </cell>
          <cell r="BF4580">
            <v>0</v>
          </cell>
          <cell r="BG4580">
            <v>0</v>
          </cell>
          <cell r="BH4580">
            <v>0</v>
          </cell>
          <cell r="BI4580">
            <v>0</v>
          </cell>
          <cell r="BJ4580">
            <v>0</v>
          </cell>
        </row>
        <row r="4581">
          <cell r="A4581">
            <v>0</v>
          </cell>
          <cell r="B4581">
            <v>0</v>
          </cell>
          <cell r="C4581">
            <v>0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0</v>
          </cell>
          <cell r="AU4581">
            <v>0</v>
          </cell>
          <cell r="AV4581">
            <v>0</v>
          </cell>
          <cell r="AW4581">
            <v>0</v>
          </cell>
          <cell r="AX4581">
            <v>0</v>
          </cell>
          <cell r="AY4581">
            <v>0</v>
          </cell>
          <cell r="AZ4581">
            <v>0</v>
          </cell>
          <cell r="BA4581">
            <v>0</v>
          </cell>
          <cell r="BB4581">
            <v>0</v>
          </cell>
          <cell r="BC4581">
            <v>0</v>
          </cell>
          <cell r="BD4581">
            <v>0</v>
          </cell>
          <cell r="BE4581">
            <v>0</v>
          </cell>
          <cell r="BF4581">
            <v>0</v>
          </cell>
          <cell r="BG4581">
            <v>0</v>
          </cell>
          <cell r="BH4581">
            <v>0</v>
          </cell>
          <cell r="BI4581">
            <v>0</v>
          </cell>
          <cell r="BJ4581">
            <v>0</v>
          </cell>
        </row>
        <row r="4582">
          <cell r="A4582">
            <v>0</v>
          </cell>
          <cell r="B4582">
            <v>0</v>
          </cell>
          <cell r="C4582">
            <v>0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0</v>
          </cell>
          <cell r="AU4582">
            <v>0</v>
          </cell>
          <cell r="AV4582">
            <v>0</v>
          </cell>
          <cell r="AW4582">
            <v>0</v>
          </cell>
          <cell r="AX4582">
            <v>0</v>
          </cell>
          <cell r="AY4582">
            <v>0</v>
          </cell>
          <cell r="AZ4582">
            <v>0</v>
          </cell>
          <cell r="BA4582">
            <v>0</v>
          </cell>
          <cell r="BB4582">
            <v>0</v>
          </cell>
          <cell r="BC4582">
            <v>0</v>
          </cell>
          <cell r="BD4582">
            <v>0</v>
          </cell>
          <cell r="BE4582">
            <v>0</v>
          </cell>
          <cell r="BF4582">
            <v>0</v>
          </cell>
          <cell r="BG4582">
            <v>0</v>
          </cell>
          <cell r="BH4582">
            <v>0</v>
          </cell>
          <cell r="BI4582">
            <v>0</v>
          </cell>
          <cell r="BJ4582">
            <v>0</v>
          </cell>
        </row>
        <row r="4583">
          <cell r="A4583">
            <v>0</v>
          </cell>
          <cell r="B4583">
            <v>0</v>
          </cell>
          <cell r="C4583">
            <v>0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  <cell r="AB4583">
            <v>0</v>
          </cell>
          <cell r="AC4583">
            <v>0</v>
          </cell>
          <cell r="AD4583">
            <v>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0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0</v>
          </cell>
          <cell r="AU4583">
            <v>0</v>
          </cell>
          <cell r="AV4583">
            <v>0</v>
          </cell>
          <cell r="AW4583">
            <v>0</v>
          </cell>
          <cell r="AX4583">
            <v>0</v>
          </cell>
          <cell r="AY4583">
            <v>0</v>
          </cell>
          <cell r="AZ4583">
            <v>0</v>
          </cell>
          <cell r="BA4583">
            <v>0</v>
          </cell>
          <cell r="BB4583">
            <v>0</v>
          </cell>
          <cell r="BC4583">
            <v>0</v>
          </cell>
          <cell r="BD4583">
            <v>0</v>
          </cell>
          <cell r="BE4583">
            <v>0</v>
          </cell>
          <cell r="BF4583">
            <v>0</v>
          </cell>
          <cell r="BG4583">
            <v>0</v>
          </cell>
          <cell r="BH4583">
            <v>0</v>
          </cell>
          <cell r="BI4583">
            <v>0</v>
          </cell>
          <cell r="BJ4583">
            <v>0</v>
          </cell>
        </row>
        <row r="4584">
          <cell r="A4584">
            <v>0</v>
          </cell>
          <cell r="B4584">
            <v>0</v>
          </cell>
          <cell r="C4584">
            <v>0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0</v>
          </cell>
          <cell r="AU4584">
            <v>0</v>
          </cell>
          <cell r="AV4584">
            <v>0</v>
          </cell>
          <cell r="AW4584">
            <v>0</v>
          </cell>
          <cell r="AX4584">
            <v>0</v>
          </cell>
          <cell r="AY4584">
            <v>0</v>
          </cell>
          <cell r="AZ4584">
            <v>0</v>
          </cell>
          <cell r="BA4584">
            <v>0</v>
          </cell>
          <cell r="BB4584">
            <v>0</v>
          </cell>
          <cell r="BC4584">
            <v>0</v>
          </cell>
          <cell r="BD4584">
            <v>0</v>
          </cell>
          <cell r="BE4584">
            <v>0</v>
          </cell>
          <cell r="BF4584">
            <v>0</v>
          </cell>
          <cell r="BG4584">
            <v>0</v>
          </cell>
          <cell r="BH4584">
            <v>0</v>
          </cell>
          <cell r="BI4584">
            <v>0</v>
          </cell>
          <cell r="BJ4584">
            <v>0</v>
          </cell>
        </row>
        <row r="4585">
          <cell r="A4585">
            <v>0</v>
          </cell>
          <cell r="B4585">
            <v>0</v>
          </cell>
          <cell r="C4585">
            <v>0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0</v>
          </cell>
          <cell r="AU4585">
            <v>0</v>
          </cell>
          <cell r="AV4585">
            <v>0</v>
          </cell>
          <cell r="AW4585">
            <v>0</v>
          </cell>
          <cell r="AX4585">
            <v>0</v>
          </cell>
          <cell r="AY4585">
            <v>0</v>
          </cell>
          <cell r="AZ4585">
            <v>0</v>
          </cell>
          <cell r="BA4585">
            <v>0</v>
          </cell>
          <cell r="BB4585">
            <v>0</v>
          </cell>
          <cell r="BC4585">
            <v>0</v>
          </cell>
          <cell r="BD4585">
            <v>0</v>
          </cell>
          <cell r="BE4585">
            <v>0</v>
          </cell>
          <cell r="BF4585">
            <v>0</v>
          </cell>
          <cell r="BG4585">
            <v>0</v>
          </cell>
          <cell r="BH4585">
            <v>0</v>
          </cell>
          <cell r="BI4585">
            <v>0</v>
          </cell>
          <cell r="BJ4585">
            <v>0</v>
          </cell>
        </row>
        <row r="4586">
          <cell r="A4586">
            <v>0</v>
          </cell>
          <cell r="B4586">
            <v>0</v>
          </cell>
          <cell r="C4586">
            <v>0</v>
          </cell>
          <cell r="D4586">
            <v>0</v>
          </cell>
          <cell r="E4586">
            <v>0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0</v>
          </cell>
          <cell r="AU4586">
            <v>0</v>
          </cell>
          <cell r="AV4586">
            <v>0</v>
          </cell>
          <cell r="AW4586">
            <v>0</v>
          </cell>
          <cell r="AX4586">
            <v>0</v>
          </cell>
          <cell r="AY4586">
            <v>0</v>
          </cell>
          <cell r="AZ4586">
            <v>0</v>
          </cell>
          <cell r="BA4586">
            <v>0</v>
          </cell>
          <cell r="BB4586">
            <v>0</v>
          </cell>
          <cell r="BC4586">
            <v>0</v>
          </cell>
          <cell r="BD4586">
            <v>0</v>
          </cell>
          <cell r="BE4586">
            <v>0</v>
          </cell>
          <cell r="BF4586">
            <v>0</v>
          </cell>
          <cell r="BG4586">
            <v>0</v>
          </cell>
          <cell r="BH4586">
            <v>0</v>
          </cell>
          <cell r="BI4586">
            <v>0</v>
          </cell>
          <cell r="BJ4586">
            <v>0</v>
          </cell>
        </row>
        <row r="4587">
          <cell r="A4587">
            <v>0</v>
          </cell>
          <cell r="B4587">
            <v>0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0</v>
          </cell>
          <cell r="AU4587">
            <v>0</v>
          </cell>
          <cell r="AV4587">
            <v>0</v>
          </cell>
          <cell r="AW4587">
            <v>0</v>
          </cell>
          <cell r="AX4587">
            <v>0</v>
          </cell>
          <cell r="AY4587">
            <v>0</v>
          </cell>
          <cell r="AZ4587">
            <v>0</v>
          </cell>
          <cell r="BA4587">
            <v>0</v>
          </cell>
          <cell r="BB4587">
            <v>0</v>
          </cell>
          <cell r="BC4587">
            <v>0</v>
          </cell>
          <cell r="BD4587">
            <v>0</v>
          </cell>
          <cell r="BE4587">
            <v>0</v>
          </cell>
          <cell r="BF4587">
            <v>0</v>
          </cell>
          <cell r="BG4587">
            <v>0</v>
          </cell>
          <cell r="BH4587">
            <v>0</v>
          </cell>
          <cell r="BI4587">
            <v>0</v>
          </cell>
          <cell r="BJ4587">
            <v>0</v>
          </cell>
        </row>
        <row r="4588">
          <cell r="A4588">
            <v>0</v>
          </cell>
          <cell r="B4588">
            <v>0</v>
          </cell>
          <cell r="C4588">
            <v>0</v>
          </cell>
          <cell r="D4588">
            <v>0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0</v>
          </cell>
          <cell r="AU4588">
            <v>0</v>
          </cell>
          <cell r="AV4588">
            <v>0</v>
          </cell>
          <cell r="AW4588">
            <v>0</v>
          </cell>
          <cell r="AX4588">
            <v>0</v>
          </cell>
          <cell r="AY4588">
            <v>0</v>
          </cell>
          <cell r="AZ4588">
            <v>0</v>
          </cell>
          <cell r="BA4588">
            <v>0</v>
          </cell>
          <cell r="BB4588">
            <v>0</v>
          </cell>
          <cell r="BC4588">
            <v>0</v>
          </cell>
          <cell r="BD4588">
            <v>0</v>
          </cell>
          <cell r="BE4588">
            <v>0</v>
          </cell>
          <cell r="BF4588">
            <v>0</v>
          </cell>
          <cell r="BG4588">
            <v>0</v>
          </cell>
          <cell r="BH4588">
            <v>0</v>
          </cell>
          <cell r="BI4588">
            <v>0</v>
          </cell>
          <cell r="BJ4588">
            <v>0</v>
          </cell>
        </row>
        <row r="4589">
          <cell r="A4589">
            <v>0</v>
          </cell>
          <cell r="B4589">
            <v>0</v>
          </cell>
          <cell r="C4589">
            <v>0</v>
          </cell>
          <cell r="D4589">
            <v>0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0</v>
          </cell>
          <cell r="AU4589">
            <v>0</v>
          </cell>
          <cell r="AV4589">
            <v>0</v>
          </cell>
          <cell r="AW4589">
            <v>0</v>
          </cell>
          <cell r="AX4589">
            <v>0</v>
          </cell>
          <cell r="AY4589">
            <v>0</v>
          </cell>
          <cell r="AZ4589">
            <v>0</v>
          </cell>
          <cell r="BA4589">
            <v>0</v>
          </cell>
          <cell r="BB4589">
            <v>0</v>
          </cell>
          <cell r="BC4589">
            <v>0</v>
          </cell>
          <cell r="BD4589">
            <v>0</v>
          </cell>
          <cell r="BE4589">
            <v>0</v>
          </cell>
          <cell r="BF4589">
            <v>0</v>
          </cell>
          <cell r="BG4589">
            <v>0</v>
          </cell>
          <cell r="BH4589">
            <v>0</v>
          </cell>
          <cell r="BI4589">
            <v>0</v>
          </cell>
          <cell r="BJ4589">
            <v>0</v>
          </cell>
        </row>
        <row r="4590">
          <cell r="A4590">
            <v>0</v>
          </cell>
          <cell r="B4590">
            <v>0</v>
          </cell>
          <cell r="C4590">
            <v>0</v>
          </cell>
          <cell r="D4590">
            <v>0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0</v>
          </cell>
          <cell r="AU4590">
            <v>0</v>
          </cell>
          <cell r="AV4590">
            <v>0</v>
          </cell>
          <cell r="AW4590">
            <v>0</v>
          </cell>
          <cell r="AX4590">
            <v>0</v>
          </cell>
          <cell r="AY4590">
            <v>0</v>
          </cell>
          <cell r="AZ4590">
            <v>0</v>
          </cell>
          <cell r="BA4590">
            <v>0</v>
          </cell>
          <cell r="BB4590">
            <v>0</v>
          </cell>
          <cell r="BC4590">
            <v>0</v>
          </cell>
          <cell r="BD4590">
            <v>0</v>
          </cell>
          <cell r="BE4590">
            <v>0</v>
          </cell>
          <cell r="BF4590">
            <v>0</v>
          </cell>
          <cell r="BG4590">
            <v>0</v>
          </cell>
          <cell r="BH4590">
            <v>0</v>
          </cell>
          <cell r="BI4590">
            <v>0</v>
          </cell>
          <cell r="BJ4590">
            <v>0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>
            <v>0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0</v>
          </cell>
          <cell r="AD4591">
            <v>0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0</v>
          </cell>
          <cell r="AU4591">
            <v>0</v>
          </cell>
          <cell r="AV4591">
            <v>0</v>
          </cell>
          <cell r="AW4591">
            <v>0</v>
          </cell>
          <cell r="AX4591">
            <v>0</v>
          </cell>
          <cell r="AY4591">
            <v>0</v>
          </cell>
          <cell r="AZ4591">
            <v>0</v>
          </cell>
          <cell r="BA4591">
            <v>0</v>
          </cell>
          <cell r="BB4591">
            <v>0</v>
          </cell>
          <cell r="BC4591">
            <v>0</v>
          </cell>
          <cell r="BD4591">
            <v>0</v>
          </cell>
          <cell r="BE4591">
            <v>0</v>
          </cell>
          <cell r="BF4591">
            <v>0</v>
          </cell>
          <cell r="BG4591">
            <v>0</v>
          </cell>
          <cell r="BH4591">
            <v>0</v>
          </cell>
          <cell r="BI4591">
            <v>0</v>
          </cell>
          <cell r="BJ4591">
            <v>0</v>
          </cell>
        </row>
        <row r="4592">
          <cell r="A4592">
            <v>0</v>
          </cell>
          <cell r="B4592">
            <v>0</v>
          </cell>
          <cell r="C4592">
            <v>0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0</v>
          </cell>
          <cell r="AU4592">
            <v>0</v>
          </cell>
          <cell r="AV4592">
            <v>0</v>
          </cell>
          <cell r="AW4592">
            <v>0</v>
          </cell>
          <cell r="AX4592">
            <v>0</v>
          </cell>
          <cell r="AY4592">
            <v>0</v>
          </cell>
          <cell r="AZ4592">
            <v>0</v>
          </cell>
          <cell r="BA4592">
            <v>0</v>
          </cell>
          <cell r="BB4592">
            <v>0</v>
          </cell>
          <cell r="BC4592">
            <v>0</v>
          </cell>
          <cell r="BD4592">
            <v>0</v>
          </cell>
          <cell r="BE4592">
            <v>0</v>
          </cell>
          <cell r="BF4592">
            <v>0</v>
          </cell>
          <cell r="BG4592">
            <v>0</v>
          </cell>
          <cell r="BH4592">
            <v>0</v>
          </cell>
          <cell r="BI4592">
            <v>0</v>
          </cell>
          <cell r="BJ4592">
            <v>0</v>
          </cell>
        </row>
        <row r="4593">
          <cell r="A4593">
            <v>0</v>
          </cell>
          <cell r="B4593">
            <v>0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0</v>
          </cell>
          <cell r="AU4593">
            <v>0</v>
          </cell>
          <cell r="AV4593">
            <v>0</v>
          </cell>
          <cell r="AW4593">
            <v>0</v>
          </cell>
          <cell r="AX4593">
            <v>0</v>
          </cell>
          <cell r="AY4593">
            <v>0</v>
          </cell>
          <cell r="AZ4593">
            <v>0</v>
          </cell>
          <cell r="BA4593">
            <v>0</v>
          </cell>
          <cell r="BB4593">
            <v>0</v>
          </cell>
          <cell r="BC4593">
            <v>0</v>
          </cell>
          <cell r="BD4593">
            <v>0</v>
          </cell>
          <cell r="BE4593">
            <v>0</v>
          </cell>
          <cell r="BF4593">
            <v>0</v>
          </cell>
          <cell r="BG4593">
            <v>0</v>
          </cell>
          <cell r="BH4593">
            <v>0</v>
          </cell>
          <cell r="BI4593">
            <v>0</v>
          </cell>
          <cell r="BJ4593">
            <v>0</v>
          </cell>
        </row>
        <row r="4594">
          <cell r="A4594">
            <v>0</v>
          </cell>
          <cell r="B4594">
            <v>0</v>
          </cell>
          <cell r="C4594">
            <v>0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0</v>
          </cell>
          <cell r="AU4594">
            <v>0</v>
          </cell>
          <cell r="AV4594">
            <v>0</v>
          </cell>
          <cell r="AW4594">
            <v>0</v>
          </cell>
          <cell r="AX4594">
            <v>0</v>
          </cell>
          <cell r="AY4594">
            <v>0</v>
          </cell>
          <cell r="AZ4594">
            <v>0</v>
          </cell>
          <cell r="BA4594">
            <v>0</v>
          </cell>
          <cell r="BB4594">
            <v>0</v>
          </cell>
          <cell r="BC4594">
            <v>0</v>
          </cell>
          <cell r="BD4594">
            <v>0</v>
          </cell>
          <cell r="BE4594">
            <v>0</v>
          </cell>
          <cell r="BF4594">
            <v>0</v>
          </cell>
          <cell r="BG4594">
            <v>0</v>
          </cell>
          <cell r="BH4594">
            <v>0</v>
          </cell>
          <cell r="BI4594">
            <v>0</v>
          </cell>
          <cell r="BJ4594">
            <v>0</v>
          </cell>
        </row>
        <row r="4595">
          <cell r="A4595">
            <v>0</v>
          </cell>
          <cell r="B4595">
            <v>0</v>
          </cell>
          <cell r="C4595">
            <v>0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0</v>
          </cell>
          <cell r="AU4595">
            <v>0</v>
          </cell>
          <cell r="AV4595">
            <v>0</v>
          </cell>
          <cell r="AW4595">
            <v>0</v>
          </cell>
          <cell r="AX4595">
            <v>0</v>
          </cell>
          <cell r="AY4595">
            <v>0</v>
          </cell>
          <cell r="AZ4595">
            <v>0</v>
          </cell>
          <cell r="BA4595">
            <v>0</v>
          </cell>
          <cell r="BB4595">
            <v>0</v>
          </cell>
          <cell r="BC4595">
            <v>0</v>
          </cell>
          <cell r="BD4595">
            <v>0</v>
          </cell>
          <cell r="BE4595">
            <v>0</v>
          </cell>
          <cell r="BF4595">
            <v>0</v>
          </cell>
          <cell r="BG4595">
            <v>0</v>
          </cell>
          <cell r="BH4595">
            <v>0</v>
          </cell>
          <cell r="BI4595">
            <v>0</v>
          </cell>
          <cell r="BJ4595">
            <v>0</v>
          </cell>
        </row>
        <row r="4596">
          <cell r="A4596">
            <v>0</v>
          </cell>
          <cell r="B4596">
            <v>0</v>
          </cell>
          <cell r="C4596">
            <v>0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0</v>
          </cell>
          <cell r="AU4596">
            <v>0</v>
          </cell>
          <cell r="AV4596">
            <v>0</v>
          </cell>
          <cell r="AW4596">
            <v>0</v>
          </cell>
          <cell r="AX4596">
            <v>0</v>
          </cell>
          <cell r="AY4596">
            <v>0</v>
          </cell>
          <cell r="AZ4596">
            <v>0</v>
          </cell>
          <cell r="BA4596">
            <v>0</v>
          </cell>
          <cell r="BB4596">
            <v>0</v>
          </cell>
          <cell r="BC4596">
            <v>0</v>
          </cell>
          <cell r="BD4596">
            <v>0</v>
          </cell>
          <cell r="BE4596">
            <v>0</v>
          </cell>
          <cell r="BF4596">
            <v>0</v>
          </cell>
          <cell r="BG4596">
            <v>0</v>
          </cell>
          <cell r="BH4596">
            <v>0</v>
          </cell>
          <cell r="BI4596">
            <v>0</v>
          </cell>
          <cell r="BJ4596">
            <v>0</v>
          </cell>
        </row>
        <row r="4597">
          <cell r="A4597">
            <v>0</v>
          </cell>
          <cell r="B4597">
            <v>0</v>
          </cell>
          <cell r="C4597">
            <v>0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0</v>
          </cell>
          <cell r="AU4597">
            <v>0</v>
          </cell>
          <cell r="AV4597">
            <v>0</v>
          </cell>
          <cell r="AW4597">
            <v>0</v>
          </cell>
          <cell r="AX4597">
            <v>0</v>
          </cell>
          <cell r="AY4597">
            <v>0</v>
          </cell>
          <cell r="AZ4597">
            <v>0</v>
          </cell>
          <cell r="BA4597">
            <v>0</v>
          </cell>
          <cell r="BB4597">
            <v>0</v>
          </cell>
          <cell r="BC4597">
            <v>0</v>
          </cell>
          <cell r="BD4597">
            <v>0</v>
          </cell>
          <cell r="BE4597">
            <v>0</v>
          </cell>
          <cell r="BF4597">
            <v>0</v>
          </cell>
          <cell r="BG4597">
            <v>0</v>
          </cell>
          <cell r="BH4597">
            <v>0</v>
          </cell>
          <cell r="BI4597">
            <v>0</v>
          </cell>
          <cell r="BJ4597">
            <v>0</v>
          </cell>
        </row>
        <row r="4598">
          <cell r="A4598">
            <v>0</v>
          </cell>
          <cell r="B4598">
            <v>0</v>
          </cell>
          <cell r="C4598">
            <v>0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0</v>
          </cell>
          <cell r="AU4598">
            <v>0</v>
          </cell>
          <cell r="AV4598">
            <v>0</v>
          </cell>
          <cell r="AW4598">
            <v>0</v>
          </cell>
          <cell r="AX4598">
            <v>0</v>
          </cell>
          <cell r="AY4598">
            <v>0</v>
          </cell>
          <cell r="AZ4598">
            <v>0</v>
          </cell>
          <cell r="BA4598">
            <v>0</v>
          </cell>
          <cell r="BB4598">
            <v>0</v>
          </cell>
          <cell r="BC4598">
            <v>0</v>
          </cell>
          <cell r="BD4598">
            <v>0</v>
          </cell>
          <cell r="BE4598">
            <v>0</v>
          </cell>
          <cell r="BF4598">
            <v>0</v>
          </cell>
          <cell r="BG4598">
            <v>0</v>
          </cell>
          <cell r="BH4598">
            <v>0</v>
          </cell>
          <cell r="BI4598">
            <v>0</v>
          </cell>
          <cell r="BJ4598">
            <v>0</v>
          </cell>
        </row>
        <row r="4599">
          <cell r="A4599">
            <v>0</v>
          </cell>
          <cell r="B4599">
            <v>0</v>
          </cell>
          <cell r="C4599">
            <v>0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0</v>
          </cell>
          <cell r="AU4599">
            <v>0</v>
          </cell>
          <cell r="AV4599">
            <v>0</v>
          </cell>
          <cell r="AW4599">
            <v>0</v>
          </cell>
          <cell r="AX4599">
            <v>0</v>
          </cell>
          <cell r="AY4599">
            <v>0</v>
          </cell>
          <cell r="AZ4599">
            <v>0</v>
          </cell>
          <cell r="BA4599">
            <v>0</v>
          </cell>
          <cell r="BB4599">
            <v>0</v>
          </cell>
          <cell r="BC4599">
            <v>0</v>
          </cell>
          <cell r="BD4599">
            <v>0</v>
          </cell>
          <cell r="BE4599">
            <v>0</v>
          </cell>
          <cell r="BF4599">
            <v>0</v>
          </cell>
          <cell r="BG4599">
            <v>0</v>
          </cell>
          <cell r="BH4599">
            <v>0</v>
          </cell>
          <cell r="BI4599">
            <v>0</v>
          </cell>
          <cell r="BJ4599">
            <v>0</v>
          </cell>
        </row>
        <row r="4600">
          <cell r="A4600">
            <v>0</v>
          </cell>
          <cell r="B4600">
            <v>0</v>
          </cell>
          <cell r="C4600">
            <v>0</v>
          </cell>
          <cell r="D4600">
            <v>0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0</v>
          </cell>
          <cell r="AU4600">
            <v>0</v>
          </cell>
          <cell r="AV4600">
            <v>0</v>
          </cell>
          <cell r="AW4600">
            <v>0</v>
          </cell>
          <cell r="AX4600">
            <v>0</v>
          </cell>
          <cell r="AY4600">
            <v>0</v>
          </cell>
          <cell r="AZ4600">
            <v>0</v>
          </cell>
          <cell r="BA4600">
            <v>0</v>
          </cell>
          <cell r="BB4600">
            <v>0</v>
          </cell>
          <cell r="BC4600">
            <v>0</v>
          </cell>
          <cell r="BD4600">
            <v>0</v>
          </cell>
          <cell r="BE4600">
            <v>0</v>
          </cell>
          <cell r="BF4600">
            <v>0</v>
          </cell>
          <cell r="BG4600">
            <v>0</v>
          </cell>
          <cell r="BH4600">
            <v>0</v>
          </cell>
          <cell r="BI4600">
            <v>0</v>
          </cell>
          <cell r="BJ4600">
            <v>0</v>
          </cell>
        </row>
        <row r="4601">
          <cell r="A4601">
            <v>0</v>
          </cell>
          <cell r="B4601">
            <v>0</v>
          </cell>
          <cell r="C4601">
            <v>0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0</v>
          </cell>
          <cell r="AU4601">
            <v>0</v>
          </cell>
          <cell r="AV4601">
            <v>0</v>
          </cell>
          <cell r="AW4601">
            <v>0</v>
          </cell>
          <cell r="AX4601">
            <v>0</v>
          </cell>
          <cell r="AY4601">
            <v>0</v>
          </cell>
          <cell r="AZ4601">
            <v>0</v>
          </cell>
          <cell r="BA4601">
            <v>0</v>
          </cell>
          <cell r="BB4601">
            <v>0</v>
          </cell>
          <cell r="BC4601">
            <v>0</v>
          </cell>
          <cell r="BD4601">
            <v>0</v>
          </cell>
          <cell r="BE4601">
            <v>0</v>
          </cell>
          <cell r="BF4601">
            <v>0</v>
          </cell>
          <cell r="BG4601">
            <v>0</v>
          </cell>
          <cell r="BH4601">
            <v>0</v>
          </cell>
          <cell r="BI4601">
            <v>0</v>
          </cell>
          <cell r="BJ4601">
            <v>0</v>
          </cell>
        </row>
        <row r="4602">
          <cell r="A4602">
            <v>0</v>
          </cell>
          <cell r="B4602">
            <v>0</v>
          </cell>
          <cell r="C4602">
            <v>0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0</v>
          </cell>
          <cell r="AU4602">
            <v>0</v>
          </cell>
          <cell r="AV4602">
            <v>0</v>
          </cell>
          <cell r="AW4602">
            <v>0</v>
          </cell>
          <cell r="AX4602">
            <v>0</v>
          </cell>
          <cell r="AY4602">
            <v>0</v>
          </cell>
          <cell r="AZ4602">
            <v>0</v>
          </cell>
          <cell r="BA4602">
            <v>0</v>
          </cell>
          <cell r="BB4602">
            <v>0</v>
          </cell>
          <cell r="BC4602">
            <v>0</v>
          </cell>
          <cell r="BD4602">
            <v>0</v>
          </cell>
          <cell r="BE4602">
            <v>0</v>
          </cell>
          <cell r="BF4602">
            <v>0</v>
          </cell>
          <cell r="BG4602">
            <v>0</v>
          </cell>
          <cell r="BH4602">
            <v>0</v>
          </cell>
          <cell r="BI4602">
            <v>0</v>
          </cell>
          <cell r="BJ4602">
            <v>0</v>
          </cell>
        </row>
        <row r="4603">
          <cell r="A4603">
            <v>0</v>
          </cell>
          <cell r="B4603">
            <v>0</v>
          </cell>
          <cell r="C4603">
            <v>0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0</v>
          </cell>
          <cell r="AU4603">
            <v>0</v>
          </cell>
          <cell r="AV4603">
            <v>0</v>
          </cell>
          <cell r="AW4603">
            <v>0</v>
          </cell>
          <cell r="AX4603">
            <v>0</v>
          </cell>
          <cell r="AY4603">
            <v>0</v>
          </cell>
          <cell r="AZ4603">
            <v>0</v>
          </cell>
          <cell r="BA4603">
            <v>0</v>
          </cell>
          <cell r="BB4603">
            <v>0</v>
          </cell>
          <cell r="BC4603">
            <v>0</v>
          </cell>
          <cell r="BD4603">
            <v>0</v>
          </cell>
          <cell r="BE4603">
            <v>0</v>
          </cell>
          <cell r="BF4603">
            <v>0</v>
          </cell>
          <cell r="BG4603">
            <v>0</v>
          </cell>
          <cell r="BH4603">
            <v>0</v>
          </cell>
          <cell r="BI4603">
            <v>0</v>
          </cell>
          <cell r="BJ4603">
            <v>0</v>
          </cell>
        </row>
        <row r="4604">
          <cell r="A4604">
            <v>0</v>
          </cell>
          <cell r="B4604">
            <v>0</v>
          </cell>
          <cell r="C4604">
            <v>0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0</v>
          </cell>
          <cell r="AU4604">
            <v>0</v>
          </cell>
          <cell r="AV4604">
            <v>0</v>
          </cell>
          <cell r="AW4604">
            <v>0</v>
          </cell>
          <cell r="AX4604">
            <v>0</v>
          </cell>
          <cell r="AY4604">
            <v>0</v>
          </cell>
          <cell r="AZ4604">
            <v>0</v>
          </cell>
          <cell r="BA4604">
            <v>0</v>
          </cell>
          <cell r="BB4604">
            <v>0</v>
          </cell>
          <cell r="BC4604">
            <v>0</v>
          </cell>
          <cell r="BD4604">
            <v>0</v>
          </cell>
          <cell r="BE4604">
            <v>0</v>
          </cell>
          <cell r="BF4604">
            <v>0</v>
          </cell>
          <cell r="BG4604">
            <v>0</v>
          </cell>
          <cell r="BH4604">
            <v>0</v>
          </cell>
          <cell r="BI4604">
            <v>0</v>
          </cell>
          <cell r="BJ4604">
            <v>0</v>
          </cell>
        </row>
        <row r="4605">
          <cell r="A4605">
            <v>0</v>
          </cell>
          <cell r="B4605">
            <v>0</v>
          </cell>
          <cell r="C4605">
            <v>0</v>
          </cell>
          <cell r="D4605">
            <v>0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0</v>
          </cell>
          <cell r="AU4605">
            <v>0</v>
          </cell>
          <cell r="AV4605">
            <v>0</v>
          </cell>
          <cell r="AW4605">
            <v>0</v>
          </cell>
          <cell r="AX4605">
            <v>0</v>
          </cell>
          <cell r="AY4605">
            <v>0</v>
          </cell>
          <cell r="AZ4605">
            <v>0</v>
          </cell>
          <cell r="BA4605">
            <v>0</v>
          </cell>
          <cell r="BB4605">
            <v>0</v>
          </cell>
          <cell r="BC4605">
            <v>0</v>
          </cell>
          <cell r="BD4605">
            <v>0</v>
          </cell>
          <cell r="BE4605">
            <v>0</v>
          </cell>
          <cell r="BF4605">
            <v>0</v>
          </cell>
          <cell r="BG4605">
            <v>0</v>
          </cell>
          <cell r="BH4605">
            <v>0</v>
          </cell>
          <cell r="BI4605">
            <v>0</v>
          </cell>
          <cell r="BJ4605">
            <v>0</v>
          </cell>
        </row>
        <row r="4606">
          <cell r="A4606">
            <v>0</v>
          </cell>
          <cell r="B4606">
            <v>0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0</v>
          </cell>
          <cell r="AU4606">
            <v>0</v>
          </cell>
          <cell r="AV4606">
            <v>0</v>
          </cell>
          <cell r="AW4606">
            <v>0</v>
          </cell>
          <cell r="AX4606">
            <v>0</v>
          </cell>
          <cell r="AY4606">
            <v>0</v>
          </cell>
          <cell r="AZ4606">
            <v>0</v>
          </cell>
          <cell r="BA4606">
            <v>0</v>
          </cell>
          <cell r="BB4606">
            <v>0</v>
          </cell>
          <cell r="BC4606">
            <v>0</v>
          </cell>
          <cell r="BD4606">
            <v>0</v>
          </cell>
          <cell r="BE4606">
            <v>0</v>
          </cell>
          <cell r="BF4606">
            <v>0</v>
          </cell>
          <cell r="BG4606">
            <v>0</v>
          </cell>
          <cell r="BH4606">
            <v>0</v>
          </cell>
          <cell r="BI4606">
            <v>0</v>
          </cell>
          <cell r="BJ4606">
            <v>0</v>
          </cell>
        </row>
        <row r="4607">
          <cell r="A4607">
            <v>0</v>
          </cell>
          <cell r="B4607">
            <v>0</v>
          </cell>
          <cell r="C4607">
            <v>0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  <cell r="AU4607">
            <v>0</v>
          </cell>
          <cell r="AV4607">
            <v>0</v>
          </cell>
          <cell r="AW4607">
            <v>0</v>
          </cell>
          <cell r="AX4607">
            <v>0</v>
          </cell>
          <cell r="AY4607">
            <v>0</v>
          </cell>
          <cell r="AZ4607">
            <v>0</v>
          </cell>
          <cell r="BA4607">
            <v>0</v>
          </cell>
          <cell r="BB4607">
            <v>0</v>
          </cell>
          <cell r="BC4607">
            <v>0</v>
          </cell>
          <cell r="BD4607">
            <v>0</v>
          </cell>
          <cell r="BE4607">
            <v>0</v>
          </cell>
          <cell r="BF4607">
            <v>0</v>
          </cell>
          <cell r="BG4607">
            <v>0</v>
          </cell>
          <cell r="BH4607">
            <v>0</v>
          </cell>
          <cell r="BI4607">
            <v>0</v>
          </cell>
          <cell r="BJ4607">
            <v>0</v>
          </cell>
        </row>
        <row r="4608">
          <cell r="A4608">
            <v>0</v>
          </cell>
          <cell r="B4608">
            <v>0</v>
          </cell>
          <cell r="C4608">
            <v>0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  <cell r="AU4608">
            <v>0</v>
          </cell>
          <cell r="AV4608">
            <v>0</v>
          </cell>
          <cell r="AW4608">
            <v>0</v>
          </cell>
          <cell r="AX4608">
            <v>0</v>
          </cell>
          <cell r="AY4608">
            <v>0</v>
          </cell>
          <cell r="AZ4608">
            <v>0</v>
          </cell>
          <cell r="BA4608">
            <v>0</v>
          </cell>
          <cell r="BB4608">
            <v>0</v>
          </cell>
          <cell r="BC4608">
            <v>0</v>
          </cell>
          <cell r="BD4608">
            <v>0</v>
          </cell>
          <cell r="BE4608">
            <v>0</v>
          </cell>
          <cell r="BF4608">
            <v>0</v>
          </cell>
          <cell r="BG4608">
            <v>0</v>
          </cell>
          <cell r="BH4608">
            <v>0</v>
          </cell>
          <cell r="BI4608">
            <v>0</v>
          </cell>
          <cell r="BJ4608">
            <v>0</v>
          </cell>
        </row>
        <row r="4609">
          <cell r="A4609">
            <v>0</v>
          </cell>
          <cell r="B4609">
            <v>0</v>
          </cell>
          <cell r="C4609">
            <v>0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0</v>
          </cell>
          <cell r="AQ4609">
            <v>0</v>
          </cell>
          <cell r="AR4609">
            <v>0</v>
          </cell>
          <cell r="AS4609">
            <v>0</v>
          </cell>
          <cell r="AT4609">
            <v>0</v>
          </cell>
          <cell r="AU4609">
            <v>0</v>
          </cell>
          <cell r="AV4609">
            <v>0</v>
          </cell>
          <cell r="AW4609">
            <v>0</v>
          </cell>
          <cell r="AX4609">
            <v>0</v>
          </cell>
          <cell r="AY4609">
            <v>0</v>
          </cell>
          <cell r="AZ4609">
            <v>0</v>
          </cell>
          <cell r="BA4609">
            <v>0</v>
          </cell>
          <cell r="BB4609">
            <v>0</v>
          </cell>
          <cell r="BC4609">
            <v>0</v>
          </cell>
          <cell r="BD4609">
            <v>0</v>
          </cell>
          <cell r="BE4609">
            <v>0</v>
          </cell>
          <cell r="BF4609">
            <v>0</v>
          </cell>
          <cell r="BG4609">
            <v>0</v>
          </cell>
          <cell r="BH4609">
            <v>0</v>
          </cell>
          <cell r="BI4609">
            <v>0</v>
          </cell>
          <cell r="BJ4609">
            <v>0</v>
          </cell>
        </row>
        <row r="4610">
          <cell r="A4610">
            <v>0</v>
          </cell>
          <cell r="B4610">
            <v>0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0</v>
          </cell>
          <cell r="AS4610">
            <v>0</v>
          </cell>
          <cell r="AT4610">
            <v>0</v>
          </cell>
          <cell r="AU4610">
            <v>0</v>
          </cell>
          <cell r="AV4610">
            <v>0</v>
          </cell>
          <cell r="AW4610">
            <v>0</v>
          </cell>
          <cell r="AX4610">
            <v>0</v>
          </cell>
          <cell r="AY4610">
            <v>0</v>
          </cell>
          <cell r="AZ4610">
            <v>0</v>
          </cell>
          <cell r="BA4610">
            <v>0</v>
          </cell>
          <cell r="BB4610">
            <v>0</v>
          </cell>
          <cell r="BC4610">
            <v>0</v>
          </cell>
          <cell r="BD4610">
            <v>0</v>
          </cell>
          <cell r="BE4610">
            <v>0</v>
          </cell>
          <cell r="BF4610">
            <v>0</v>
          </cell>
          <cell r="BG4610">
            <v>0</v>
          </cell>
          <cell r="BH4610">
            <v>0</v>
          </cell>
          <cell r="BI4610">
            <v>0</v>
          </cell>
          <cell r="BJ4610">
            <v>0</v>
          </cell>
        </row>
        <row r="4611">
          <cell r="A4611">
            <v>0</v>
          </cell>
          <cell r="B4611">
            <v>0</v>
          </cell>
          <cell r="C4611">
            <v>0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0</v>
          </cell>
          <cell r="AU4611">
            <v>0</v>
          </cell>
          <cell r="AV4611">
            <v>0</v>
          </cell>
          <cell r="AW4611">
            <v>0</v>
          </cell>
          <cell r="AX4611">
            <v>0</v>
          </cell>
          <cell r="AY4611">
            <v>0</v>
          </cell>
          <cell r="AZ4611">
            <v>0</v>
          </cell>
          <cell r="BA4611">
            <v>0</v>
          </cell>
          <cell r="BB4611">
            <v>0</v>
          </cell>
          <cell r="BC4611">
            <v>0</v>
          </cell>
          <cell r="BD4611">
            <v>0</v>
          </cell>
          <cell r="BE4611">
            <v>0</v>
          </cell>
          <cell r="BF4611">
            <v>0</v>
          </cell>
          <cell r="BG4611">
            <v>0</v>
          </cell>
          <cell r="BH4611">
            <v>0</v>
          </cell>
          <cell r="BI4611">
            <v>0</v>
          </cell>
          <cell r="BJ4611">
            <v>0</v>
          </cell>
        </row>
        <row r="4612">
          <cell r="A4612">
            <v>0</v>
          </cell>
          <cell r="B4612">
            <v>0</v>
          </cell>
          <cell r="C4612">
            <v>0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  <cell r="AU4612">
            <v>0</v>
          </cell>
          <cell r="AV4612">
            <v>0</v>
          </cell>
          <cell r="AW4612">
            <v>0</v>
          </cell>
          <cell r="AX4612">
            <v>0</v>
          </cell>
          <cell r="AY4612">
            <v>0</v>
          </cell>
          <cell r="AZ4612">
            <v>0</v>
          </cell>
          <cell r="BA4612">
            <v>0</v>
          </cell>
          <cell r="BB4612">
            <v>0</v>
          </cell>
          <cell r="BC4612">
            <v>0</v>
          </cell>
          <cell r="BD4612">
            <v>0</v>
          </cell>
          <cell r="BE4612">
            <v>0</v>
          </cell>
          <cell r="BF4612">
            <v>0</v>
          </cell>
          <cell r="BG4612">
            <v>0</v>
          </cell>
          <cell r="BH4612">
            <v>0</v>
          </cell>
          <cell r="BI4612">
            <v>0</v>
          </cell>
          <cell r="BJ4612">
            <v>0</v>
          </cell>
        </row>
        <row r="4613">
          <cell r="A4613">
            <v>0</v>
          </cell>
          <cell r="B4613">
            <v>0</v>
          </cell>
          <cell r="C4613">
            <v>0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0</v>
          </cell>
          <cell r="AU4613">
            <v>0</v>
          </cell>
          <cell r="AV4613">
            <v>0</v>
          </cell>
          <cell r="AW4613">
            <v>0</v>
          </cell>
          <cell r="AX4613">
            <v>0</v>
          </cell>
          <cell r="AY4613">
            <v>0</v>
          </cell>
          <cell r="AZ4613">
            <v>0</v>
          </cell>
          <cell r="BA4613">
            <v>0</v>
          </cell>
          <cell r="BB4613">
            <v>0</v>
          </cell>
          <cell r="BC4613">
            <v>0</v>
          </cell>
          <cell r="BD4613">
            <v>0</v>
          </cell>
          <cell r="BE4613">
            <v>0</v>
          </cell>
          <cell r="BF4613">
            <v>0</v>
          </cell>
          <cell r="BG4613">
            <v>0</v>
          </cell>
          <cell r="BH4613">
            <v>0</v>
          </cell>
          <cell r="BI4613">
            <v>0</v>
          </cell>
          <cell r="BJ4613">
            <v>0</v>
          </cell>
        </row>
        <row r="4614">
          <cell r="A4614">
            <v>0</v>
          </cell>
          <cell r="B4614">
            <v>0</v>
          </cell>
          <cell r="C4614">
            <v>0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0</v>
          </cell>
          <cell r="AU4614">
            <v>0</v>
          </cell>
          <cell r="AV4614">
            <v>0</v>
          </cell>
          <cell r="AW4614">
            <v>0</v>
          </cell>
          <cell r="AX4614">
            <v>0</v>
          </cell>
          <cell r="AY4614">
            <v>0</v>
          </cell>
          <cell r="AZ4614">
            <v>0</v>
          </cell>
          <cell r="BA4614">
            <v>0</v>
          </cell>
          <cell r="BB4614">
            <v>0</v>
          </cell>
          <cell r="BC4614">
            <v>0</v>
          </cell>
          <cell r="BD4614">
            <v>0</v>
          </cell>
          <cell r="BE4614">
            <v>0</v>
          </cell>
          <cell r="BF4614">
            <v>0</v>
          </cell>
          <cell r="BG4614">
            <v>0</v>
          </cell>
          <cell r="BH4614">
            <v>0</v>
          </cell>
          <cell r="BI4614">
            <v>0</v>
          </cell>
          <cell r="BJ4614">
            <v>0</v>
          </cell>
        </row>
        <row r="4615">
          <cell r="A4615">
            <v>0</v>
          </cell>
          <cell r="B4615">
            <v>0</v>
          </cell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0</v>
          </cell>
          <cell r="AU4615">
            <v>0</v>
          </cell>
          <cell r="AV4615">
            <v>0</v>
          </cell>
          <cell r="AW4615">
            <v>0</v>
          </cell>
          <cell r="AX4615">
            <v>0</v>
          </cell>
          <cell r="AY4615">
            <v>0</v>
          </cell>
          <cell r="AZ4615">
            <v>0</v>
          </cell>
          <cell r="BA4615">
            <v>0</v>
          </cell>
          <cell r="BB4615">
            <v>0</v>
          </cell>
          <cell r="BC4615">
            <v>0</v>
          </cell>
          <cell r="BD4615">
            <v>0</v>
          </cell>
          <cell r="BE4615">
            <v>0</v>
          </cell>
          <cell r="BF4615">
            <v>0</v>
          </cell>
          <cell r="BG4615">
            <v>0</v>
          </cell>
          <cell r="BH4615">
            <v>0</v>
          </cell>
          <cell r="BI4615">
            <v>0</v>
          </cell>
          <cell r="BJ4615">
            <v>0</v>
          </cell>
        </row>
        <row r="4616">
          <cell r="A4616">
            <v>0</v>
          </cell>
          <cell r="B4616">
            <v>0</v>
          </cell>
          <cell r="C4616">
            <v>0</v>
          </cell>
          <cell r="D4616">
            <v>0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0</v>
          </cell>
          <cell r="AU4616">
            <v>0</v>
          </cell>
          <cell r="AV4616">
            <v>0</v>
          </cell>
          <cell r="AW4616">
            <v>0</v>
          </cell>
          <cell r="AX4616">
            <v>0</v>
          </cell>
          <cell r="AY4616">
            <v>0</v>
          </cell>
          <cell r="AZ4616">
            <v>0</v>
          </cell>
          <cell r="BA4616">
            <v>0</v>
          </cell>
          <cell r="BB4616">
            <v>0</v>
          </cell>
          <cell r="BC4616">
            <v>0</v>
          </cell>
          <cell r="BD4616">
            <v>0</v>
          </cell>
          <cell r="BE4616">
            <v>0</v>
          </cell>
          <cell r="BF4616">
            <v>0</v>
          </cell>
          <cell r="BG4616">
            <v>0</v>
          </cell>
          <cell r="BH4616">
            <v>0</v>
          </cell>
          <cell r="BI4616">
            <v>0</v>
          </cell>
          <cell r="BJ4616">
            <v>0</v>
          </cell>
        </row>
        <row r="4617">
          <cell r="A4617">
            <v>0</v>
          </cell>
          <cell r="B4617">
            <v>0</v>
          </cell>
          <cell r="C4617">
            <v>0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  <cell r="AB4617">
            <v>0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0</v>
          </cell>
          <cell r="AU4617">
            <v>0</v>
          </cell>
          <cell r="AV4617">
            <v>0</v>
          </cell>
          <cell r="AW4617">
            <v>0</v>
          </cell>
          <cell r="AX4617">
            <v>0</v>
          </cell>
          <cell r="AY4617">
            <v>0</v>
          </cell>
          <cell r="AZ4617">
            <v>0</v>
          </cell>
          <cell r="BA4617">
            <v>0</v>
          </cell>
          <cell r="BB4617">
            <v>0</v>
          </cell>
          <cell r="BC4617">
            <v>0</v>
          </cell>
          <cell r="BD4617">
            <v>0</v>
          </cell>
          <cell r="BE4617">
            <v>0</v>
          </cell>
          <cell r="BF4617">
            <v>0</v>
          </cell>
          <cell r="BG4617">
            <v>0</v>
          </cell>
          <cell r="BH4617">
            <v>0</v>
          </cell>
          <cell r="BI4617">
            <v>0</v>
          </cell>
          <cell r="BJ4617">
            <v>0</v>
          </cell>
        </row>
        <row r="4618">
          <cell r="A4618">
            <v>0</v>
          </cell>
          <cell r="B4618">
            <v>0</v>
          </cell>
          <cell r="C4618">
            <v>0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  <cell r="AB4618">
            <v>0</v>
          </cell>
          <cell r="AC4618">
            <v>0</v>
          </cell>
          <cell r="AD4618">
            <v>0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0</v>
          </cell>
          <cell r="AS4618">
            <v>0</v>
          </cell>
          <cell r="AT4618">
            <v>0</v>
          </cell>
          <cell r="AU4618">
            <v>0</v>
          </cell>
          <cell r="AV4618">
            <v>0</v>
          </cell>
          <cell r="AW4618">
            <v>0</v>
          </cell>
          <cell r="AX4618">
            <v>0</v>
          </cell>
          <cell r="AY4618">
            <v>0</v>
          </cell>
          <cell r="AZ4618">
            <v>0</v>
          </cell>
          <cell r="BA4618">
            <v>0</v>
          </cell>
          <cell r="BB4618">
            <v>0</v>
          </cell>
          <cell r="BC4618">
            <v>0</v>
          </cell>
          <cell r="BD4618">
            <v>0</v>
          </cell>
          <cell r="BE4618">
            <v>0</v>
          </cell>
          <cell r="BF4618">
            <v>0</v>
          </cell>
          <cell r="BG4618">
            <v>0</v>
          </cell>
          <cell r="BH4618">
            <v>0</v>
          </cell>
          <cell r="BI4618">
            <v>0</v>
          </cell>
          <cell r="BJ4618">
            <v>0</v>
          </cell>
        </row>
        <row r="4619">
          <cell r="A4619">
            <v>0</v>
          </cell>
          <cell r="B4619">
            <v>0</v>
          </cell>
          <cell r="C4619">
            <v>0</v>
          </cell>
          <cell r="D4619">
            <v>0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0</v>
          </cell>
          <cell r="AS4619">
            <v>0</v>
          </cell>
          <cell r="AT4619">
            <v>0</v>
          </cell>
          <cell r="AU4619">
            <v>0</v>
          </cell>
          <cell r="AV4619">
            <v>0</v>
          </cell>
          <cell r="AW4619">
            <v>0</v>
          </cell>
          <cell r="AX4619">
            <v>0</v>
          </cell>
          <cell r="AY4619">
            <v>0</v>
          </cell>
          <cell r="AZ4619">
            <v>0</v>
          </cell>
          <cell r="BA4619">
            <v>0</v>
          </cell>
          <cell r="BB4619">
            <v>0</v>
          </cell>
          <cell r="BC4619">
            <v>0</v>
          </cell>
          <cell r="BD4619">
            <v>0</v>
          </cell>
          <cell r="BE4619">
            <v>0</v>
          </cell>
          <cell r="BF4619">
            <v>0</v>
          </cell>
          <cell r="BG4619">
            <v>0</v>
          </cell>
          <cell r="BH4619">
            <v>0</v>
          </cell>
          <cell r="BI4619">
            <v>0</v>
          </cell>
          <cell r="BJ4619">
            <v>0</v>
          </cell>
        </row>
        <row r="4620">
          <cell r="A4620">
            <v>0</v>
          </cell>
          <cell r="B4620">
            <v>0</v>
          </cell>
          <cell r="C4620">
            <v>0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0</v>
          </cell>
          <cell r="AS4620">
            <v>0</v>
          </cell>
          <cell r="AT4620">
            <v>0</v>
          </cell>
          <cell r="AU4620">
            <v>0</v>
          </cell>
          <cell r="AV4620">
            <v>0</v>
          </cell>
          <cell r="AW4620">
            <v>0</v>
          </cell>
          <cell r="AX4620">
            <v>0</v>
          </cell>
          <cell r="AY4620">
            <v>0</v>
          </cell>
          <cell r="AZ4620">
            <v>0</v>
          </cell>
          <cell r="BA4620">
            <v>0</v>
          </cell>
          <cell r="BB4620">
            <v>0</v>
          </cell>
          <cell r="BC4620">
            <v>0</v>
          </cell>
          <cell r="BD4620">
            <v>0</v>
          </cell>
          <cell r="BE4620">
            <v>0</v>
          </cell>
          <cell r="BF4620">
            <v>0</v>
          </cell>
          <cell r="BG4620">
            <v>0</v>
          </cell>
          <cell r="BH4620">
            <v>0</v>
          </cell>
          <cell r="BI4620">
            <v>0</v>
          </cell>
          <cell r="BJ4620">
            <v>0</v>
          </cell>
        </row>
        <row r="4621">
          <cell r="A4621">
            <v>0</v>
          </cell>
          <cell r="B4621">
            <v>0</v>
          </cell>
          <cell r="C4621">
            <v>0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0</v>
          </cell>
          <cell r="AS4621">
            <v>0</v>
          </cell>
          <cell r="AT4621">
            <v>0</v>
          </cell>
          <cell r="AU4621">
            <v>0</v>
          </cell>
          <cell r="AV4621">
            <v>0</v>
          </cell>
          <cell r="AW4621">
            <v>0</v>
          </cell>
          <cell r="AX4621">
            <v>0</v>
          </cell>
          <cell r="AY4621">
            <v>0</v>
          </cell>
          <cell r="AZ4621">
            <v>0</v>
          </cell>
          <cell r="BA4621">
            <v>0</v>
          </cell>
          <cell r="BB4621">
            <v>0</v>
          </cell>
          <cell r="BC4621">
            <v>0</v>
          </cell>
          <cell r="BD4621">
            <v>0</v>
          </cell>
          <cell r="BE4621">
            <v>0</v>
          </cell>
          <cell r="BF4621">
            <v>0</v>
          </cell>
          <cell r="BG4621">
            <v>0</v>
          </cell>
          <cell r="BH4621">
            <v>0</v>
          </cell>
          <cell r="BI4621">
            <v>0</v>
          </cell>
          <cell r="BJ4621">
            <v>0</v>
          </cell>
        </row>
        <row r="4622">
          <cell r="A4622">
            <v>0</v>
          </cell>
          <cell r="B4622">
            <v>0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
          <cell r="AT4622">
            <v>0</v>
          </cell>
          <cell r="AU4622">
            <v>0</v>
          </cell>
          <cell r="AV4622">
            <v>0</v>
          </cell>
          <cell r="AW4622">
            <v>0</v>
          </cell>
          <cell r="AX4622">
            <v>0</v>
          </cell>
          <cell r="AY4622">
            <v>0</v>
          </cell>
          <cell r="AZ4622">
            <v>0</v>
          </cell>
          <cell r="BA4622">
            <v>0</v>
          </cell>
          <cell r="BB4622">
            <v>0</v>
          </cell>
          <cell r="BC4622">
            <v>0</v>
          </cell>
          <cell r="BD4622">
            <v>0</v>
          </cell>
          <cell r="BE4622">
            <v>0</v>
          </cell>
          <cell r="BF4622">
            <v>0</v>
          </cell>
          <cell r="BG4622">
            <v>0</v>
          </cell>
          <cell r="BH4622">
            <v>0</v>
          </cell>
          <cell r="BI4622">
            <v>0</v>
          </cell>
          <cell r="BJ4622">
            <v>0</v>
          </cell>
        </row>
        <row r="4623">
          <cell r="A4623">
            <v>0</v>
          </cell>
          <cell r="B4623">
            <v>0</v>
          </cell>
          <cell r="C4623">
            <v>0</v>
          </cell>
          <cell r="D4623">
            <v>0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0</v>
          </cell>
          <cell r="AQ4623">
            <v>0</v>
          </cell>
          <cell r="AR4623">
            <v>0</v>
          </cell>
          <cell r="AS4623">
            <v>0</v>
          </cell>
          <cell r="AT4623">
            <v>0</v>
          </cell>
          <cell r="AU4623">
            <v>0</v>
          </cell>
          <cell r="AV4623">
            <v>0</v>
          </cell>
          <cell r="AW4623">
            <v>0</v>
          </cell>
          <cell r="AX4623">
            <v>0</v>
          </cell>
          <cell r="AY4623">
            <v>0</v>
          </cell>
          <cell r="AZ4623">
            <v>0</v>
          </cell>
          <cell r="BA4623">
            <v>0</v>
          </cell>
          <cell r="BB4623">
            <v>0</v>
          </cell>
          <cell r="BC4623">
            <v>0</v>
          </cell>
          <cell r="BD4623">
            <v>0</v>
          </cell>
          <cell r="BE4623">
            <v>0</v>
          </cell>
          <cell r="BF4623">
            <v>0</v>
          </cell>
          <cell r="BG4623">
            <v>0</v>
          </cell>
          <cell r="BH4623">
            <v>0</v>
          </cell>
          <cell r="BI4623">
            <v>0</v>
          </cell>
          <cell r="BJ4623">
            <v>0</v>
          </cell>
        </row>
        <row r="4624">
          <cell r="A4624">
            <v>0</v>
          </cell>
          <cell r="B4624">
            <v>0</v>
          </cell>
          <cell r="C4624">
            <v>0</v>
          </cell>
          <cell r="D4624">
            <v>0</v>
          </cell>
          <cell r="E4624">
            <v>0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0</v>
          </cell>
          <cell r="AU4624">
            <v>0</v>
          </cell>
          <cell r="AV4624">
            <v>0</v>
          </cell>
          <cell r="AW4624">
            <v>0</v>
          </cell>
          <cell r="AX4624">
            <v>0</v>
          </cell>
          <cell r="AY4624">
            <v>0</v>
          </cell>
          <cell r="AZ4624">
            <v>0</v>
          </cell>
          <cell r="BA4624">
            <v>0</v>
          </cell>
          <cell r="BB4624">
            <v>0</v>
          </cell>
          <cell r="BC4624">
            <v>0</v>
          </cell>
          <cell r="BD4624">
            <v>0</v>
          </cell>
          <cell r="BE4624">
            <v>0</v>
          </cell>
          <cell r="BF4624">
            <v>0</v>
          </cell>
          <cell r="BG4624">
            <v>0</v>
          </cell>
          <cell r="BH4624">
            <v>0</v>
          </cell>
          <cell r="BI4624">
            <v>0</v>
          </cell>
          <cell r="BJ4624">
            <v>0</v>
          </cell>
        </row>
        <row r="4625">
          <cell r="A4625">
            <v>0</v>
          </cell>
          <cell r="B4625">
            <v>0</v>
          </cell>
          <cell r="C4625">
            <v>0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0</v>
          </cell>
          <cell r="AS4625">
            <v>0</v>
          </cell>
          <cell r="AT4625">
            <v>0</v>
          </cell>
          <cell r="AU4625">
            <v>0</v>
          </cell>
          <cell r="AV4625">
            <v>0</v>
          </cell>
          <cell r="AW4625">
            <v>0</v>
          </cell>
          <cell r="AX4625">
            <v>0</v>
          </cell>
          <cell r="AY4625">
            <v>0</v>
          </cell>
          <cell r="AZ4625">
            <v>0</v>
          </cell>
          <cell r="BA4625">
            <v>0</v>
          </cell>
          <cell r="BB4625">
            <v>0</v>
          </cell>
          <cell r="BC4625">
            <v>0</v>
          </cell>
          <cell r="BD4625">
            <v>0</v>
          </cell>
          <cell r="BE4625">
            <v>0</v>
          </cell>
          <cell r="BF4625">
            <v>0</v>
          </cell>
          <cell r="BG4625">
            <v>0</v>
          </cell>
          <cell r="BH4625">
            <v>0</v>
          </cell>
          <cell r="BI4625">
            <v>0</v>
          </cell>
          <cell r="BJ4625">
            <v>0</v>
          </cell>
        </row>
        <row r="4626">
          <cell r="A4626">
            <v>0</v>
          </cell>
          <cell r="B4626">
            <v>0</v>
          </cell>
          <cell r="C4626">
            <v>0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  <cell r="AA4626">
            <v>0</v>
          </cell>
          <cell r="AB4626">
            <v>0</v>
          </cell>
          <cell r="AC4626">
            <v>0</v>
          </cell>
          <cell r="AD4626">
            <v>0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0</v>
          </cell>
          <cell r="AS4626">
            <v>0</v>
          </cell>
          <cell r="AT4626">
            <v>0</v>
          </cell>
          <cell r="AU4626">
            <v>0</v>
          </cell>
          <cell r="AV4626">
            <v>0</v>
          </cell>
          <cell r="AW4626">
            <v>0</v>
          </cell>
          <cell r="AX4626">
            <v>0</v>
          </cell>
          <cell r="AY4626">
            <v>0</v>
          </cell>
          <cell r="AZ4626">
            <v>0</v>
          </cell>
          <cell r="BA4626">
            <v>0</v>
          </cell>
          <cell r="BB4626">
            <v>0</v>
          </cell>
          <cell r="BC4626">
            <v>0</v>
          </cell>
          <cell r="BD4626">
            <v>0</v>
          </cell>
          <cell r="BE4626">
            <v>0</v>
          </cell>
          <cell r="BF4626">
            <v>0</v>
          </cell>
          <cell r="BG4626">
            <v>0</v>
          </cell>
          <cell r="BH4626">
            <v>0</v>
          </cell>
          <cell r="BI4626">
            <v>0</v>
          </cell>
          <cell r="BJ4626">
            <v>0</v>
          </cell>
        </row>
        <row r="4627">
          <cell r="A4627">
            <v>0</v>
          </cell>
          <cell r="B4627">
            <v>0</v>
          </cell>
          <cell r="C4627">
            <v>0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  <cell r="AB4627">
            <v>0</v>
          </cell>
          <cell r="AC4627">
            <v>0</v>
          </cell>
          <cell r="AD4627">
            <v>0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0</v>
          </cell>
          <cell r="AU4627">
            <v>0</v>
          </cell>
          <cell r="AV4627">
            <v>0</v>
          </cell>
          <cell r="AW4627">
            <v>0</v>
          </cell>
          <cell r="AX4627">
            <v>0</v>
          </cell>
          <cell r="AY4627">
            <v>0</v>
          </cell>
          <cell r="AZ4627">
            <v>0</v>
          </cell>
          <cell r="BA4627">
            <v>0</v>
          </cell>
          <cell r="BB4627">
            <v>0</v>
          </cell>
          <cell r="BC4627">
            <v>0</v>
          </cell>
          <cell r="BD4627">
            <v>0</v>
          </cell>
          <cell r="BE4627">
            <v>0</v>
          </cell>
          <cell r="BF4627">
            <v>0</v>
          </cell>
          <cell r="BG4627">
            <v>0</v>
          </cell>
          <cell r="BH4627">
            <v>0</v>
          </cell>
          <cell r="BI4627">
            <v>0</v>
          </cell>
          <cell r="BJ4627">
            <v>0</v>
          </cell>
        </row>
        <row r="4628">
          <cell r="A4628">
            <v>0</v>
          </cell>
          <cell r="B4628">
            <v>0</v>
          </cell>
          <cell r="C4628">
            <v>0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  <cell r="AB4628">
            <v>0</v>
          </cell>
          <cell r="AC4628">
            <v>0</v>
          </cell>
          <cell r="AD4628">
            <v>0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0</v>
          </cell>
          <cell r="AS4628">
            <v>0</v>
          </cell>
          <cell r="AT4628">
            <v>0</v>
          </cell>
          <cell r="AU4628">
            <v>0</v>
          </cell>
          <cell r="AV4628">
            <v>0</v>
          </cell>
          <cell r="AW4628">
            <v>0</v>
          </cell>
          <cell r="AX4628">
            <v>0</v>
          </cell>
          <cell r="AY4628">
            <v>0</v>
          </cell>
          <cell r="AZ4628">
            <v>0</v>
          </cell>
          <cell r="BA4628">
            <v>0</v>
          </cell>
          <cell r="BB4628">
            <v>0</v>
          </cell>
          <cell r="BC4628">
            <v>0</v>
          </cell>
          <cell r="BD4628">
            <v>0</v>
          </cell>
          <cell r="BE4628">
            <v>0</v>
          </cell>
          <cell r="BF4628">
            <v>0</v>
          </cell>
          <cell r="BG4628">
            <v>0</v>
          </cell>
          <cell r="BH4628">
            <v>0</v>
          </cell>
          <cell r="BI4628">
            <v>0</v>
          </cell>
          <cell r="BJ4628">
            <v>0</v>
          </cell>
        </row>
        <row r="4629">
          <cell r="A4629">
            <v>0</v>
          </cell>
          <cell r="B4629">
            <v>0</v>
          </cell>
          <cell r="C4629">
            <v>0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  <cell r="AB4629">
            <v>0</v>
          </cell>
          <cell r="AC4629">
            <v>0</v>
          </cell>
          <cell r="AD4629">
            <v>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0</v>
          </cell>
          <cell r="AU4629">
            <v>0</v>
          </cell>
          <cell r="AV4629">
            <v>0</v>
          </cell>
          <cell r="AW4629">
            <v>0</v>
          </cell>
          <cell r="AX4629">
            <v>0</v>
          </cell>
          <cell r="AY4629">
            <v>0</v>
          </cell>
          <cell r="AZ4629">
            <v>0</v>
          </cell>
          <cell r="BA4629">
            <v>0</v>
          </cell>
          <cell r="BB4629">
            <v>0</v>
          </cell>
          <cell r="BC4629">
            <v>0</v>
          </cell>
          <cell r="BD4629">
            <v>0</v>
          </cell>
          <cell r="BE4629">
            <v>0</v>
          </cell>
          <cell r="BF4629">
            <v>0</v>
          </cell>
          <cell r="BG4629">
            <v>0</v>
          </cell>
          <cell r="BH4629">
            <v>0</v>
          </cell>
          <cell r="BI4629">
            <v>0</v>
          </cell>
          <cell r="BJ4629">
            <v>0</v>
          </cell>
        </row>
        <row r="4630">
          <cell r="A4630">
            <v>0</v>
          </cell>
          <cell r="B4630">
            <v>0</v>
          </cell>
          <cell r="C4630">
            <v>0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  <cell r="AB4630">
            <v>0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0</v>
          </cell>
          <cell r="AS4630">
            <v>0</v>
          </cell>
          <cell r="AT4630">
            <v>0</v>
          </cell>
          <cell r="AU4630">
            <v>0</v>
          </cell>
          <cell r="AV4630">
            <v>0</v>
          </cell>
          <cell r="AW4630">
            <v>0</v>
          </cell>
          <cell r="AX4630">
            <v>0</v>
          </cell>
          <cell r="AY4630">
            <v>0</v>
          </cell>
          <cell r="AZ4630">
            <v>0</v>
          </cell>
          <cell r="BA4630">
            <v>0</v>
          </cell>
          <cell r="BB4630">
            <v>0</v>
          </cell>
          <cell r="BC4630">
            <v>0</v>
          </cell>
          <cell r="BD4630">
            <v>0</v>
          </cell>
          <cell r="BE4630">
            <v>0</v>
          </cell>
          <cell r="BF4630">
            <v>0</v>
          </cell>
          <cell r="BG4630">
            <v>0</v>
          </cell>
          <cell r="BH4630">
            <v>0</v>
          </cell>
          <cell r="BI4630">
            <v>0</v>
          </cell>
          <cell r="BJ4630">
            <v>0</v>
          </cell>
        </row>
        <row r="4631">
          <cell r="A4631">
            <v>0</v>
          </cell>
          <cell r="B4631">
            <v>0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0</v>
          </cell>
          <cell r="AU4631">
            <v>0</v>
          </cell>
          <cell r="AV4631">
            <v>0</v>
          </cell>
          <cell r="AW4631">
            <v>0</v>
          </cell>
          <cell r="AX4631">
            <v>0</v>
          </cell>
          <cell r="AY4631">
            <v>0</v>
          </cell>
          <cell r="AZ4631">
            <v>0</v>
          </cell>
          <cell r="BA4631">
            <v>0</v>
          </cell>
          <cell r="BB4631">
            <v>0</v>
          </cell>
          <cell r="BC4631">
            <v>0</v>
          </cell>
          <cell r="BD4631">
            <v>0</v>
          </cell>
          <cell r="BE4631">
            <v>0</v>
          </cell>
          <cell r="BF4631">
            <v>0</v>
          </cell>
          <cell r="BG4631">
            <v>0</v>
          </cell>
          <cell r="BH4631">
            <v>0</v>
          </cell>
          <cell r="BI4631">
            <v>0</v>
          </cell>
          <cell r="BJ4631">
            <v>0</v>
          </cell>
        </row>
        <row r="4632">
          <cell r="A4632">
            <v>0</v>
          </cell>
          <cell r="B4632">
            <v>0</v>
          </cell>
          <cell r="C4632">
            <v>0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  <cell r="AU4632">
            <v>0</v>
          </cell>
          <cell r="AV4632">
            <v>0</v>
          </cell>
          <cell r="AW4632">
            <v>0</v>
          </cell>
          <cell r="AX4632">
            <v>0</v>
          </cell>
          <cell r="AY4632">
            <v>0</v>
          </cell>
          <cell r="AZ4632">
            <v>0</v>
          </cell>
          <cell r="BA4632">
            <v>0</v>
          </cell>
          <cell r="BB4632">
            <v>0</v>
          </cell>
          <cell r="BC4632">
            <v>0</v>
          </cell>
          <cell r="BD4632">
            <v>0</v>
          </cell>
          <cell r="BE4632">
            <v>0</v>
          </cell>
          <cell r="BF4632">
            <v>0</v>
          </cell>
          <cell r="BG4632">
            <v>0</v>
          </cell>
          <cell r="BH4632">
            <v>0</v>
          </cell>
          <cell r="BI4632">
            <v>0</v>
          </cell>
          <cell r="BJ4632">
            <v>0</v>
          </cell>
        </row>
        <row r="4633">
          <cell r="A4633">
            <v>0</v>
          </cell>
          <cell r="B4633">
            <v>0</v>
          </cell>
          <cell r="C4633">
            <v>0</v>
          </cell>
          <cell r="D4633">
            <v>0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0</v>
          </cell>
          <cell r="AS4633">
            <v>0</v>
          </cell>
          <cell r="AT4633">
            <v>0</v>
          </cell>
          <cell r="AU4633">
            <v>0</v>
          </cell>
          <cell r="AV4633">
            <v>0</v>
          </cell>
          <cell r="AW4633">
            <v>0</v>
          </cell>
          <cell r="AX4633">
            <v>0</v>
          </cell>
          <cell r="AY4633">
            <v>0</v>
          </cell>
          <cell r="AZ4633">
            <v>0</v>
          </cell>
          <cell r="BA4633">
            <v>0</v>
          </cell>
          <cell r="BB4633">
            <v>0</v>
          </cell>
          <cell r="BC4633">
            <v>0</v>
          </cell>
          <cell r="BD4633">
            <v>0</v>
          </cell>
          <cell r="BE4633">
            <v>0</v>
          </cell>
          <cell r="BF4633">
            <v>0</v>
          </cell>
          <cell r="BG4633">
            <v>0</v>
          </cell>
          <cell r="BH4633">
            <v>0</v>
          </cell>
          <cell r="BI4633">
            <v>0</v>
          </cell>
          <cell r="BJ4633">
            <v>0</v>
          </cell>
        </row>
        <row r="4634">
          <cell r="A4634">
            <v>0</v>
          </cell>
          <cell r="B4634">
            <v>0</v>
          </cell>
          <cell r="C4634">
            <v>0</v>
          </cell>
          <cell r="D4634">
            <v>0</v>
          </cell>
          <cell r="E4634">
            <v>0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  <cell r="AU4634">
            <v>0</v>
          </cell>
          <cell r="AV4634">
            <v>0</v>
          </cell>
          <cell r="AW4634">
            <v>0</v>
          </cell>
          <cell r="AX4634">
            <v>0</v>
          </cell>
          <cell r="AY4634">
            <v>0</v>
          </cell>
          <cell r="AZ4634">
            <v>0</v>
          </cell>
          <cell r="BA4634">
            <v>0</v>
          </cell>
          <cell r="BB4634">
            <v>0</v>
          </cell>
          <cell r="BC4634">
            <v>0</v>
          </cell>
          <cell r="BD4634">
            <v>0</v>
          </cell>
          <cell r="BE4634">
            <v>0</v>
          </cell>
          <cell r="BF4634">
            <v>0</v>
          </cell>
          <cell r="BG4634">
            <v>0</v>
          </cell>
          <cell r="BH4634">
            <v>0</v>
          </cell>
          <cell r="BI4634">
            <v>0</v>
          </cell>
          <cell r="BJ4634">
            <v>0</v>
          </cell>
        </row>
        <row r="4635">
          <cell r="A4635">
            <v>0</v>
          </cell>
          <cell r="B4635">
            <v>0</v>
          </cell>
          <cell r="C4635">
            <v>0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0</v>
          </cell>
          <cell r="AS4635">
            <v>0</v>
          </cell>
          <cell r="AT4635">
            <v>0</v>
          </cell>
          <cell r="AU4635">
            <v>0</v>
          </cell>
          <cell r="AV4635">
            <v>0</v>
          </cell>
          <cell r="AW4635">
            <v>0</v>
          </cell>
          <cell r="AX4635">
            <v>0</v>
          </cell>
          <cell r="AY4635">
            <v>0</v>
          </cell>
          <cell r="AZ4635">
            <v>0</v>
          </cell>
          <cell r="BA4635">
            <v>0</v>
          </cell>
          <cell r="BB4635">
            <v>0</v>
          </cell>
          <cell r="BC4635">
            <v>0</v>
          </cell>
          <cell r="BD4635">
            <v>0</v>
          </cell>
          <cell r="BE4635">
            <v>0</v>
          </cell>
          <cell r="BF4635">
            <v>0</v>
          </cell>
          <cell r="BG4635">
            <v>0</v>
          </cell>
          <cell r="BH4635">
            <v>0</v>
          </cell>
          <cell r="BI4635">
            <v>0</v>
          </cell>
          <cell r="BJ4635">
            <v>0</v>
          </cell>
        </row>
        <row r="4636">
          <cell r="A4636">
            <v>0</v>
          </cell>
          <cell r="B4636">
            <v>0</v>
          </cell>
          <cell r="C4636">
            <v>0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  <cell r="AB4636">
            <v>0</v>
          </cell>
          <cell r="AC4636">
            <v>0</v>
          </cell>
          <cell r="AD4636">
            <v>0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0</v>
          </cell>
          <cell r="AS4636">
            <v>0</v>
          </cell>
          <cell r="AT4636">
            <v>0</v>
          </cell>
          <cell r="AU4636">
            <v>0</v>
          </cell>
          <cell r="AV4636">
            <v>0</v>
          </cell>
          <cell r="AW4636">
            <v>0</v>
          </cell>
          <cell r="AX4636">
            <v>0</v>
          </cell>
          <cell r="AY4636">
            <v>0</v>
          </cell>
          <cell r="AZ4636">
            <v>0</v>
          </cell>
          <cell r="BA4636">
            <v>0</v>
          </cell>
          <cell r="BB4636">
            <v>0</v>
          </cell>
          <cell r="BC4636">
            <v>0</v>
          </cell>
          <cell r="BD4636">
            <v>0</v>
          </cell>
          <cell r="BE4636">
            <v>0</v>
          </cell>
          <cell r="BF4636">
            <v>0</v>
          </cell>
          <cell r="BG4636">
            <v>0</v>
          </cell>
          <cell r="BH4636">
            <v>0</v>
          </cell>
          <cell r="BI4636">
            <v>0</v>
          </cell>
          <cell r="BJ4636">
            <v>0</v>
          </cell>
        </row>
        <row r="4637">
          <cell r="A4637">
            <v>0</v>
          </cell>
          <cell r="B4637">
            <v>0</v>
          </cell>
          <cell r="C4637">
            <v>0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0</v>
          </cell>
          <cell r="AD4637">
            <v>0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0</v>
          </cell>
          <cell r="AU4637">
            <v>0</v>
          </cell>
          <cell r="AV4637">
            <v>0</v>
          </cell>
          <cell r="AW4637">
            <v>0</v>
          </cell>
          <cell r="AX4637">
            <v>0</v>
          </cell>
          <cell r="AY4637">
            <v>0</v>
          </cell>
          <cell r="AZ4637">
            <v>0</v>
          </cell>
          <cell r="BA4637">
            <v>0</v>
          </cell>
          <cell r="BB4637">
            <v>0</v>
          </cell>
          <cell r="BC4637">
            <v>0</v>
          </cell>
          <cell r="BD4637">
            <v>0</v>
          </cell>
          <cell r="BE4637">
            <v>0</v>
          </cell>
          <cell r="BF4637">
            <v>0</v>
          </cell>
          <cell r="BG4637">
            <v>0</v>
          </cell>
          <cell r="BH4637">
            <v>0</v>
          </cell>
          <cell r="BI4637">
            <v>0</v>
          </cell>
          <cell r="BJ4637">
            <v>0</v>
          </cell>
        </row>
        <row r="4638">
          <cell r="A4638">
            <v>0</v>
          </cell>
          <cell r="B4638">
            <v>0</v>
          </cell>
          <cell r="C4638">
            <v>0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0</v>
          </cell>
          <cell r="AS4638">
            <v>0</v>
          </cell>
          <cell r="AT4638">
            <v>0</v>
          </cell>
          <cell r="AU4638">
            <v>0</v>
          </cell>
          <cell r="AV4638">
            <v>0</v>
          </cell>
          <cell r="AW4638">
            <v>0</v>
          </cell>
          <cell r="AX4638">
            <v>0</v>
          </cell>
          <cell r="AY4638">
            <v>0</v>
          </cell>
          <cell r="AZ4638">
            <v>0</v>
          </cell>
          <cell r="BA4638">
            <v>0</v>
          </cell>
          <cell r="BB4638">
            <v>0</v>
          </cell>
          <cell r="BC4638">
            <v>0</v>
          </cell>
          <cell r="BD4638">
            <v>0</v>
          </cell>
          <cell r="BE4638">
            <v>0</v>
          </cell>
          <cell r="BF4638">
            <v>0</v>
          </cell>
          <cell r="BG4638">
            <v>0</v>
          </cell>
          <cell r="BH4638">
            <v>0</v>
          </cell>
          <cell r="BI4638">
            <v>0</v>
          </cell>
          <cell r="BJ4638">
            <v>0</v>
          </cell>
        </row>
        <row r="4639">
          <cell r="A4639">
            <v>0</v>
          </cell>
          <cell r="B4639">
            <v>0</v>
          </cell>
          <cell r="C4639">
            <v>0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0</v>
          </cell>
          <cell r="AU4639">
            <v>0</v>
          </cell>
          <cell r="AV4639">
            <v>0</v>
          </cell>
          <cell r="AW4639">
            <v>0</v>
          </cell>
          <cell r="AX4639">
            <v>0</v>
          </cell>
          <cell r="AY4639">
            <v>0</v>
          </cell>
          <cell r="AZ4639">
            <v>0</v>
          </cell>
          <cell r="BA4639">
            <v>0</v>
          </cell>
          <cell r="BB4639">
            <v>0</v>
          </cell>
          <cell r="BC4639">
            <v>0</v>
          </cell>
          <cell r="BD4639">
            <v>0</v>
          </cell>
          <cell r="BE4639">
            <v>0</v>
          </cell>
          <cell r="BF4639">
            <v>0</v>
          </cell>
          <cell r="BG4639">
            <v>0</v>
          </cell>
          <cell r="BH4639">
            <v>0</v>
          </cell>
          <cell r="BI4639">
            <v>0</v>
          </cell>
          <cell r="BJ4639">
            <v>0</v>
          </cell>
        </row>
        <row r="4640">
          <cell r="A4640">
            <v>0</v>
          </cell>
          <cell r="B4640">
            <v>0</v>
          </cell>
          <cell r="C4640">
            <v>0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0</v>
          </cell>
          <cell r="AT4640">
            <v>0</v>
          </cell>
          <cell r="AU4640">
            <v>0</v>
          </cell>
          <cell r="AV4640">
            <v>0</v>
          </cell>
          <cell r="AW4640">
            <v>0</v>
          </cell>
          <cell r="AX4640">
            <v>0</v>
          </cell>
          <cell r="AY4640">
            <v>0</v>
          </cell>
          <cell r="AZ4640">
            <v>0</v>
          </cell>
          <cell r="BA4640">
            <v>0</v>
          </cell>
          <cell r="BB4640">
            <v>0</v>
          </cell>
          <cell r="BC4640">
            <v>0</v>
          </cell>
          <cell r="BD4640">
            <v>0</v>
          </cell>
          <cell r="BE4640">
            <v>0</v>
          </cell>
          <cell r="BF4640">
            <v>0</v>
          </cell>
          <cell r="BG4640">
            <v>0</v>
          </cell>
          <cell r="BH4640">
            <v>0</v>
          </cell>
          <cell r="BI4640">
            <v>0</v>
          </cell>
          <cell r="BJ4640">
            <v>0</v>
          </cell>
        </row>
        <row r="4641">
          <cell r="A4641">
            <v>0</v>
          </cell>
          <cell r="B4641">
            <v>0</v>
          </cell>
          <cell r="C4641">
            <v>0</v>
          </cell>
          <cell r="D4641">
            <v>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0</v>
          </cell>
          <cell r="AU4641">
            <v>0</v>
          </cell>
          <cell r="AV4641">
            <v>0</v>
          </cell>
          <cell r="AW4641">
            <v>0</v>
          </cell>
          <cell r="AX4641">
            <v>0</v>
          </cell>
          <cell r="AY4641">
            <v>0</v>
          </cell>
          <cell r="AZ4641">
            <v>0</v>
          </cell>
          <cell r="BA4641">
            <v>0</v>
          </cell>
          <cell r="BB4641">
            <v>0</v>
          </cell>
          <cell r="BC4641">
            <v>0</v>
          </cell>
          <cell r="BD4641">
            <v>0</v>
          </cell>
          <cell r="BE4641">
            <v>0</v>
          </cell>
          <cell r="BF4641">
            <v>0</v>
          </cell>
          <cell r="BG4641">
            <v>0</v>
          </cell>
          <cell r="BH4641">
            <v>0</v>
          </cell>
          <cell r="BI4641">
            <v>0</v>
          </cell>
          <cell r="BJ4641">
            <v>0</v>
          </cell>
        </row>
        <row r="4642">
          <cell r="A4642">
            <v>0</v>
          </cell>
          <cell r="B4642">
            <v>0</v>
          </cell>
          <cell r="C4642">
            <v>0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0</v>
          </cell>
          <cell r="AS4642">
            <v>0</v>
          </cell>
          <cell r="AT4642">
            <v>0</v>
          </cell>
          <cell r="AU4642">
            <v>0</v>
          </cell>
          <cell r="AV4642">
            <v>0</v>
          </cell>
          <cell r="AW4642">
            <v>0</v>
          </cell>
          <cell r="AX4642">
            <v>0</v>
          </cell>
          <cell r="AY4642">
            <v>0</v>
          </cell>
          <cell r="AZ4642">
            <v>0</v>
          </cell>
          <cell r="BA4642">
            <v>0</v>
          </cell>
          <cell r="BB4642">
            <v>0</v>
          </cell>
          <cell r="BC4642">
            <v>0</v>
          </cell>
          <cell r="BD4642">
            <v>0</v>
          </cell>
          <cell r="BE4642">
            <v>0</v>
          </cell>
          <cell r="BF4642">
            <v>0</v>
          </cell>
          <cell r="BG4642">
            <v>0</v>
          </cell>
          <cell r="BH4642">
            <v>0</v>
          </cell>
          <cell r="BI4642">
            <v>0</v>
          </cell>
          <cell r="BJ4642">
            <v>0</v>
          </cell>
        </row>
        <row r="4643">
          <cell r="A4643">
            <v>0</v>
          </cell>
          <cell r="B4643">
            <v>0</v>
          </cell>
          <cell r="C4643">
            <v>0</v>
          </cell>
          <cell r="D4643">
            <v>0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0</v>
          </cell>
          <cell r="AS4643">
            <v>0</v>
          </cell>
          <cell r="AT4643">
            <v>0</v>
          </cell>
          <cell r="AU4643">
            <v>0</v>
          </cell>
          <cell r="AV4643">
            <v>0</v>
          </cell>
          <cell r="AW4643">
            <v>0</v>
          </cell>
          <cell r="AX4643">
            <v>0</v>
          </cell>
          <cell r="AY4643">
            <v>0</v>
          </cell>
          <cell r="AZ4643">
            <v>0</v>
          </cell>
          <cell r="BA4643">
            <v>0</v>
          </cell>
          <cell r="BB4643">
            <v>0</v>
          </cell>
          <cell r="BC4643">
            <v>0</v>
          </cell>
          <cell r="BD4643">
            <v>0</v>
          </cell>
          <cell r="BE4643">
            <v>0</v>
          </cell>
          <cell r="BF4643">
            <v>0</v>
          </cell>
          <cell r="BG4643">
            <v>0</v>
          </cell>
          <cell r="BH4643">
            <v>0</v>
          </cell>
          <cell r="BI4643">
            <v>0</v>
          </cell>
          <cell r="BJ4643">
            <v>0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  <cell r="AB4644">
            <v>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0</v>
          </cell>
          <cell r="AS4644">
            <v>0</v>
          </cell>
          <cell r="AT4644">
            <v>0</v>
          </cell>
          <cell r="AU4644">
            <v>0</v>
          </cell>
          <cell r="AV4644">
            <v>0</v>
          </cell>
          <cell r="AW4644">
            <v>0</v>
          </cell>
          <cell r="AX4644">
            <v>0</v>
          </cell>
          <cell r="AY4644">
            <v>0</v>
          </cell>
          <cell r="AZ4644">
            <v>0</v>
          </cell>
          <cell r="BA4644">
            <v>0</v>
          </cell>
          <cell r="BB4644">
            <v>0</v>
          </cell>
          <cell r="BC4644">
            <v>0</v>
          </cell>
          <cell r="BD4644">
            <v>0</v>
          </cell>
          <cell r="BE4644">
            <v>0</v>
          </cell>
          <cell r="BF4644">
            <v>0</v>
          </cell>
          <cell r="BG4644">
            <v>0</v>
          </cell>
          <cell r="BH4644">
            <v>0</v>
          </cell>
          <cell r="BI4644">
            <v>0</v>
          </cell>
          <cell r="BJ4644">
            <v>0</v>
          </cell>
        </row>
        <row r="4645">
          <cell r="A4645">
            <v>0</v>
          </cell>
          <cell r="B4645">
            <v>0</v>
          </cell>
          <cell r="C4645">
            <v>0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  <cell r="AU4645">
            <v>0</v>
          </cell>
          <cell r="AV4645">
            <v>0</v>
          </cell>
          <cell r="AW4645">
            <v>0</v>
          </cell>
          <cell r="AX4645">
            <v>0</v>
          </cell>
          <cell r="AY4645">
            <v>0</v>
          </cell>
          <cell r="AZ4645">
            <v>0</v>
          </cell>
          <cell r="BA4645">
            <v>0</v>
          </cell>
          <cell r="BB4645">
            <v>0</v>
          </cell>
          <cell r="BC4645">
            <v>0</v>
          </cell>
          <cell r="BD4645">
            <v>0</v>
          </cell>
          <cell r="BE4645">
            <v>0</v>
          </cell>
          <cell r="BF4645">
            <v>0</v>
          </cell>
          <cell r="BG4645">
            <v>0</v>
          </cell>
          <cell r="BH4645">
            <v>0</v>
          </cell>
          <cell r="BI4645">
            <v>0</v>
          </cell>
          <cell r="BJ4645">
            <v>0</v>
          </cell>
        </row>
        <row r="4646">
          <cell r="A4646">
            <v>0</v>
          </cell>
          <cell r="B4646">
            <v>0</v>
          </cell>
          <cell r="C4646">
            <v>0</v>
          </cell>
          <cell r="D4646">
            <v>0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0</v>
          </cell>
          <cell r="AU4646">
            <v>0</v>
          </cell>
          <cell r="AV4646">
            <v>0</v>
          </cell>
          <cell r="AW4646">
            <v>0</v>
          </cell>
          <cell r="AX4646">
            <v>0</v>
          </cell>
          <cell r="AY4646">
            <v>0</v>
          </cell>
          <cell r="AZ4646">
            <v>0</v>
          </cell>
          <cell r="BA4646">
            <v>0</v>
          </cell>
          <cell r="BB4646">
            <v>0</v>
          </cell>
          <cell r="BC4646">
            <v>0</v>
          </cell>
          <cell r="BD4646">
            <v>0</v>
          </cell>
          <cell r="BE4646">
            <v>0</v>
          </cell>
          <cell r="BF4646">
            <v>0</v>
          </cell>
          <cell r="BG4646">
            <v>0</v>
          </cell>
          <cell r="BH4646">
            <v>0</v>
          </cell>
          <cell r="BI4646">
            <v>0</v>
          </cell>
          <cell r="BJ4646">
            <v>0</v>
          </cell>
        </row>
        <row r="4647">
          <cell r="A4647">
            <v>0</v>
          </cell>
          <cell r="B4647">
            <v>0</v>
          </cell>
          <cell r="C4647">
            <v>0</v>
          </cell>
          <cell r="D4647">
            <v>0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0</v>
          </cell>
          <cell r="AU4647">
            <v>0</v>
          </cell>
          <cell r="AV4647">
            <v>0</v>
          </cell>
          <cell r="AW4647">
            <v>0</v>
          </cell>
          <cell r="AX4647">
            <v>0</v>
          </cell>
          <cell r="AY4647">
            <v>0</v>
          </cell>
          <cell r="AZ4647">
            <v>0</v>
          </cell>
          <cell r="BA4647">
            <v>0</v>
          </cell>
          <cell r="BB4647">
            <v>0</v>
          </cell>
          <cell r="BC4647">
            <v>0</v>
          </cell>
          <cell r="BD4647">
            <v>0</v>
          </cell>
          <cell r="BE4647">
            <v>0</v>
          </cell>
          <cell r="BF4647">
            <v>0</v>
          </cell>
          <cell r="BG4647">
            <v>0</v>
          </cell>
          <cell r="BH4647">
            <v>0</v>
          </cell>
          <cell r="BI4647">
            <v>0</v>
          </cell>
          <cell r="BJ4647">
            <v>0</v>
          </cell>
        </row>
        <row r="4648">
          <cell r="A4648">
            <v>0</v>
          </cell>
          <cell r="B4648">
            <v>0</v>
          </cell>
          <cell r="C4648">
            <v>0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0</v>
          </cell>
          <cell r="AS4648">
            <v>0</v>
          </cell>
          <cell r="AT4648">
            <v>0</v>
          </cell>
          <cell r="AU4648">
            <v>0</v>
          </cell>
          <cell r="AV4648">
            <v>0</v>
          </cell>
          <cell r="AW4648">
            <v>0</v>
          </cell>
          <cell r="AX4648">
            <v>0</v>
          </cell>
          <cell r="AY4648">
            <v>0</v>
          </cell>
          <cell r="AZ4648">
            <v>0</v>
          </cell>
          <cell r="BA4648">
            <v>0</v>
          </cell>
          <cell r="BB4648">
            <v>0</v>
          </cell>
          <cell r="BC4648">
            <v>0</v>
          </cell>
          <cell r="BD4648">
            <v>0</v>
          </cell>
          <cell r="BE4648">
            <v>0</v>
          </cell>
          <cell r="BF4648">
            <v>0</v>
          </cell>
          <cell r="BG4648">
            <v>0</v>
          </cell>
          <cell r="BH4648">
            <v>0</v>
          </cell>
          <cell r="BI4648">
            <v>0</v>
          </cell>
          <cell r="BJ4648">
            <v>0</v>
          </cell>
        </row>
        <row r="4649">
          <cell r="A4649">
            <v>0</v>
          </cell>
          <cell r="B4649">
            <v>0</v>
          </cell>
          <cell r="C4649">
            <v>0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  <cell r="AB4649">
            <v>0</v>
          </cell>
          <cell r="AC4649">
            <v>0</v>
          </cell>
          <cell r="AD4649">
            <v>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0</v>
          </cell>
          <cell r="AS4649">
            <v>0</v>
          </cell>
          <cell r="AT4649">
            <v>0</v>
          </cell>
          <cell r="AU4649">
            <v>0</v>
          </cell>
          <cell r="AV4649">
            <v>0</v>
          </cell>
          <cell r="AW4649">
            <v>0</v>
          </cell>
          <cell r="AX4649">
            <v>0</v>
          </cell>
          <cell r="AY4649">
            <v>0</v>
          </cell>
          <cell r="AZ4649">
            <v>0</v>
          </cell>
          <cell r="BA4649">
            <v>0</v>
          </cell>
          <cell r="BB4649">
            <v>0</v>
          </cell>
          <cell r="BC4649">
            <v>0</v>
          </cell>
          <cell r="BD4649">
            <v>0</v>
          </cell>
          <cell r="BE4649">
            <v>0</v>
          </cell>
          <cell r="BF4649">
            <v>0</v>
          </cell>
          <cell r="BG4649">
            <v>0</v>
          </cell>
          <cell r="BH4649">
            <v>0</v>
          </cell>
          <cell r="BI4649">
            <v>0</v>
          </cell>
          <cell r="BJ4649">
            <v>0</v>
          </cell>
        </row>
        <row r="4650">
          <cell r="A4650">
            <v>0</v>
          </cell>
          <cell r="B4650">
            <v>0</v>
          </cell>
          <cell r="C4650">
            <v>0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  <cell r="AB4650">
            <v>0</v>
          </cell>
          <cell r="AC4650">
            <v>0</v>
          </cell>
          <cell r="AD4650">
            <v>0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0</v>
          </cell>
          <cell r="AS4650">
            <v>0</v>
          </cell>
          <cell r="AT4650">
            <v>0</v>
          </cell>
          <cell r="AU4650">
            <v>0</v>
          </cell>
          <cell r="AV4650">
            <v>0</v>
          </cell>
          <cell r="AW4650">
            <v>0</v>
          </cell>
          <cell r="AX4650">
            <v>0</v>
          </cell>
          <cell r="AY4650">
            <v>0</v>
          </cell>
          <cell r="AZ4650">
            <v>0</v>
          </cell>
          <cell r="BA4650">
            <v>0</v>
          </cell>
          <cell r="BB4650">
            <v>0</v>
          </cell>
          <cell r="BC4650">
            <v>0</v>
          </cell>
          <cell r="BD4650">
            <v>0</v>
          </cell>
          <cell r="BE4650">
            <v>0</v>
          </cell>
          <cell r="BF4650">
            <v>0</v>
          </cell>
          <cell r="BG4650">
            <v>0</v>
          </cell>
          <cell r="BH4650">
            <v>0</v>
          </cell>
          <cell r="BI4650">
            <v>0</v>
          </cell>
          <cell r="BJ4650">
            <v>0</v>
          </cell>
        </row>
        <row r="4651">
          <cell r="A4651">
            <v>0</v>
          </cell>
          <cell r="B4651">
            <v>0</v>
          </cell>
          <cell r="C4651">
            <v>0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0</v>
          </cell>
          <cell r="AS4651">
            <v>0</v>
          </cell>
          <cell r="AT4651">
            <v>0</v>
          </cell>
          <cell r="AU4651">
            <v>0</v>
          </cell>
          <cell r="AV4651">
            <v>0</v>
          </cell>
          <cell r="AW4651">
            <v>0</v>
          </cell>
          <cell r="AX4651">
            <v>0</v>
          </cell>
          <cell r="AY4651">
            <v>0</v>
          </cell>
          <cell r="AZ4651">
            <v>0</v>
          </cell>
          <cell r="BA4651">
            <v>0</v>
          </cell>
          <cell r="BB4651">
            <v>0</v>
          </cell>
          <cell r="BC4651">
            <v>0</v>
          </cell>
          <cell r="BD4651">
            <v>0</v>
          </cell>
          <cell r="BE4651">
            <v>0</v>
          </cell>
          <cell r="BF4651">
            <v>0</v>
          </cell>
          <cell r="BG4651">
            <v>0</v>
          </cell>
          <cell r="BH4651">
            <v>0</v>
          </cell>
          <cell r="BI4651">
            <v>0</v>
          </cell>
          <cell r="BJ4651">
            <v>0</v>
          </cell>
        </row>
        <row r="4652">
          <cell r="A4652">
            <v>0</v>
          </cell>
          <cell r="B4652">
            <v>0</v>
          </cell>
          <cell r="C4652">
            <v>0</v>
          </cell>
          <cell r="D4652">
            <v>0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  <cell r="AU4652">
            <v>0</v>
          </cell>
          <cell r="AV4652">
            <v>0</v>
          </cell>
          <cell r="AW4652">
            <v>0</v>
          </cell>
          <cell r="AX4652">
            <v>0</v>
          </cell>
          <cell r="AY4652">
            <v>0</v>
          </cell>
          <cell r="AZ4652">
            <v>0</v>
          </cell>
          <cell r="BA4652">
            <v>0</v>
          </cell>
          <cell r="BB4652">
            <v>0</v>
          </cell>
          <cell r="BC4652">
            <v>0</v>
          </cell>
          <cell r="BD4652">
            <v>0</v>
          </cell>
          <cell r="BE4652">
            <v>0</v>
          </cell>
          <cell r="BF4652">
            <v>0</v>
          </cell>
          <cell r="BG4652">
            <v>0</v>
          </cell>
          <cell r="BH4652">
            <v>0</v>
          </cell>
          <cell r="BI4652">
            <v>0</v>
          </cell>
          <cell r="BJ4652">
            <v>0</v>
          </cell>
        </row>
        <row r="4653">
          <cell r="A4653">
            <v>0</v>
          </cell>
          <cell r="B4653">
            <v>0</v>
          </cell>
          <cell r="C4653">
            <v>0</v>
          </cell>
          <cell r="D4653">
            <v>0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0</v>
          </cell>
          <cell r="AU4653">
            <v>0</v>
          </cell>
          <cell r="AV4653">
            <v>0</v>
          </cell>
          <cell r="AW4653">
            <v>0</v>
          </cell>
          <cell r="AX4653">
            <v>0</v>
          </cell>
          <cell r="AY4653">
            <v>0</v>
          </cell>
          <cell r="AZ4653">
            <v>0</v>
          </cell>
          <cell r="BA4653">
            <v>0</v>
          </cell>
          <cell r="BB4653">
            <v>0</v>
          </cell>
          <cell r="BC4653">
            <v>0</v>
          </cell>
          <cell r="BD4653">
            <v>0</v>
          </cell>
          <cell r="BE4653">
            <v>0</v>
          </cell>
          <cell r="BF4653">
            <v>0</v>
          </cell>
          <cell r="BG4653">
            <v>0</v>
          </cell>
          <cell r="BH4653">
            <v>0</v>
          </cell>
          <cell r="BI4653">
            <v>0</v>
          </cell>
          <cell r="BJ4653">
            <v>0</v>
          </cell>
        </row>
        <row r="4654">
          <cell r="A4654">
            <v>0</v>
          </cell>
          <cell r="B4654">
            <v>0</v>
          </cell>
          <cell r="C4654">
            <v>0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0</v>
          </cell>
          <cell r="AU4654">
            <v>0</v>
          </cell>
          <cell r="AV4654">
            <v>0</v>
          </cell>
          <cell r="AW4654">
            <v>0</v>
          </cell>
          <cell r="AX4654">
            <v>0</v>
          </cell>
          <cell r="AY4654">
            <v>0</v>
          </cell>
          <cell r="AZ4654">
            <v>0</v>
          </cell>
          <cell r="BA4654">
            <v>0</v>
          </cell>
          <cell r="BB4654">
            <v>0</v>
          </cell>
          <cell r="BC4654">
            <v>0</v>
          </cell>
          <cell r="BD4654">
            <v>0</v>
          </cell>
          <cell r="BE4654">
            <v>0</v>
          </cell>
          <cell r="BF4654">
            <v>0</v>
          </cell>
          <cell r="BG4654">
            <v>0</v>
          </cell>
          <cell r="BH4654">
            <v>0</v>
          </cell>
          <cell r="BI4654">
            <v>0</v>
          </cell>
          <cell r="BJ4654">
            <v>0</v>
          </cell>
        </row>
        <row r="4655">
          <cell r="A4655">
            <v>0</v>
          </cell>
          <cell r="B4655">
            <v>0</v>
          </cell>
          <cell r="C4655">
            <v>0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0</v>
          </cell>
          <cell r="AU4655">
            <v>0</v>
          </cell>
          <cell r="AV4655">
            <v>0</v>
          </cell>
          <cell r="AW4655">
            <v>0</v>
          </cell>
          <cell r="AX4655">
            <v>0</v>
          </cell>
          <cell r="AY4655">
            <v>0</v>
          </cell>
          <cell r="AZ4655">
            <v>0</v>
          </cell>
          <cell r="BA4655">
            <v>0</v>
          </cell>
          <cell r="BB4655">
            <v>0</v>
          </cell>
          <cell r="BC4655">
            <v>0</v>
          </cell>
          <cell r="BD4655">
            <v>0</v>
          </cell>
          <cell r="BE4655">
            <v>0</v>
          </cell>
          <cell r="BF4655">
            <v>0</v>
          </cell>
          <cell r="BG4655">
            <v>0</v>
          </cell>
          <cell r="BH4655">
            <v>0</v>
          </cell>
          <cell r="BI4655">
            <v>0</v>
          </cell>
          <cell r="BJ4655">
            <v>0</v>
          </cell>
        </row>
        <row r="4656">
          <cell r="A4656">
            <v>0</v>
          </cell>
          <cell r="B4656">
            <v>0</v>
          </cell>
          <cell r="C4656">
            <v>0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0</v>
          </cell>
          <cell r="AT4656">
            <v>0</v>
          </cell>
          <cell r="AU4656">
            <v>0</v>
          </cell>
          <cell r="AV4656">
            <v>0</v>
          </cell>
          <cell r="AW4656">
            <v>0</v>
          </cell>
          <cell r="AX4656">
            <v>0</v>
          </cell>
          <cell r="AY4656">
            <v>0</v>
          </cell>
          <cell r="AZ4656">
            <v>0</v>
          </cell>
          <cell r="BA4656">
            <v>0</v>
          </cell>
          <cell r="BB4656">
            <v>0</v>
          </cell>
          <cell r="BC4656">
            <v>0</v>
          </cell>
          <cell r="BD4656">
            <v>0</v>
          </cell>
          <cell r="BE4656">
            <v>0</v>
          </cell>
          <cell r="BF4656">
            <v>0</v>
          </cell>
          <cell r="BG4656">
            <v>0</v>
          </cell>
          <cell r="BH4656">
            <v>0</v>
          </cell>
          <cell r="BI4656">
            <v>0</v>
          </cell>
          <cell r="BJ4656">
            <v>0</v>
          </cell>
        </row>
        <row r="4657">
          <cell r="A4657">
            <v>0</v>
          </cell>
          <cell r="B4657">
            <v>0</v>
          </cell>
          <cell r="C4657">
            <v>0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0</v>
          </cell>
          <cell r="AS4657">
            <v>0</v>
          </cell>
          <cell r="AT4657">
            <v>0</v>
          </cell>
          <cell r="AU4657">
            <v>0</v>
          </cell>
          <cell r="AV4657">
            <v>0</v>
          </cell>
          <cell r="AW4657">
            <v>0</v>
          </cell>
          <cell r="AX4657">
            <v>0</v>
          </cell>
          <cell r="AY4657">
            <v>0</v>
          </cell>
          <cell r="AZ4657">
            <v>0</v>
          </cell>
          <cell r="BA4657">
            <v>0</v>
          </cell>
          <cell r="BB4657">
            <v>0</v>
          </cell>
          <cell r="BC4657">
            <v>0</v>
          </cell>
          <cell r="BD4657">
            <v>0</v>
          </cell>
          <cell r="BE4657">
            <v>0</v>
          </cell>
          <cell r="BF4657">
            <v>0</v>
          </cell>
          <cell r="BG4657">
            <v>0</v>
          </cell>
          <cell r="BH4657">
            <v>0</v>
          </cell>
          <cell r="BI4657">
            <v>0</v>
          </cell>
          <cell r="BJ4657">
            <v>0</v>
          </cell>
        </row>
        <row r="4658">
          <cell r="A4658">
            <v>0</v>
          </cell>
          <cell r="B4658">
            <v>0</v>
          </cell>
          <cell r="C4658">
            <v>0</v>
          </cell>
          <cell r="D4658">
            <v>0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  <cell r="AB4658">
            <v>0</v>
          </cell>
          <cell r="AC4658">
            <v>0</v>
          </cell>
          <cell r="AD4658">
            <v>0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0</v>
          </cell>
          <cell r="AK4658">
            <v>0</v>
          </cell>
          <cell r="AL4658">
            <v>0</v>
          </cell>
          <cell r="AM4658">
            <v>0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0</v>
          </cell>
          <cell r="AS4658">
            <v>0</v>
          </cell>
          <cell r="AT4658">
            <v>0</v>
          </cell>
          <cell r="AU4658">
            <v>0</v>
          </cell>
          <cell r="AV4658">
            <v>0</v>
          </cell>
          <cell r="AW4658">
            <v>0</v>
          </cell>
          <cell r="AX4658">
            <v>0</v>
          </cell>
          <cell r="AY4658">
            <v>0</v>
          </cell>
          <cell r="AZ4658">
            <v>0</v>
          </cell>
          <cell r="BA4658">
            <v>0</v>
          </cell>
          <cell r="BB4658">
            <v>0</v>
          </cell>
          <cell r="BC4658">
            <v>0</v>
          </cell>
          <cell r="BD4658">
            <v>0</v>
          </cell>
          <cell r="BE4658">
            <v>0</v>
          </cell>
          <cell r="BF4658">
            <v>0</v>
          </cell>
          <cell r="BG4658">
            <v>0</v>
          </cell>
          <cell r="BH4658">
            <v>0</v>
          </cell>
          <cell r="BI4658">
            <v>0</v>
          </cell>
          <cell r="BJ4658">
            <v>0</v>
          </cell>
        </row>
        <row r="4659">
          <cell r="A4659">
            <v>0</v>
          </cell>
          <cell r="B4659">
            <v>0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  <cell r="AU4659">
            <v>0</v>
          </cell>
          <cell r="AV4659">
            <v>0</v>
          </cell>
          <cell r="AW4659">
            <v>0</v>
          </cell>
          <cell r="AX4659">
            <v>0</v>
          </cell>
          <cell r="AY4659">
            <v>0</v>
          </cell>
          <cell r="AZ4659">
            <v>0</v>
          </cell>
          <cell r="BA4659">
            <v>0</v>
          </cell>
          <cell r="BB4659">
            <v>0</v>
          </cell>
          <cell r="BC4659">
            <v>0</v>
          </cell>
          <cell r="BD4659">
            <v>0</v>
          </cell>
          <cell r="BE4659">
            <v>0</v>
          </cell>
          <cell r="BF4659">
            <v>0</v>
          </cell>
          <cell r="BG4659">
            <v>0</v>
          </cell>
          <cell r="BH4659">
            <v>0</v>
          </cell>
          <cell r="BI4659">
            <v>0</v>
          </cell>
          <cell r="BJ4659">
            <v>0</v>
          </cell>
        </row>
        <row r="4660">
          <cell r="A4660">
            <v>0</v>
          </cell>
          <cell r="B4660">
            <v>0</v>
          </cell>
          <cell r="C4660">
            <v>0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0</v>
          </cell>
          <cell r="AU4660">
            <v>0</v>
          </cell>
          <cell r="AV4660">
            <v>0</v>
          </cell>
          <cell r="AW4660">
            <v>0</v>
          </cell>
          <cell r="AX4660">
            <v>0</v>
          </cell>
          <cell r="AY4660">
            <v>0</v>
          </cell>
          <cell r="AZ4660">
            <v>0</v>
          </cell>
          <cell r="BA4660">
            <v>0</v>
          </cell>
          <cell r="BB4660">
            <v>0</v>
          </cell>
          <cell r="BC4660">
            <v>0</v>
          </cell>
          <cell r="BD4660">
            <v>0</v>
          </cell>
          <cell r="BE4660">
            <v>0</v>
          </cell>
          <cell r="BF4660">
            <v>0</v>
          </cell>
          <cell r="BG4660">
            <v>0</v>
          </cell>
          <cell r="BH4660">
            <v>0</v>
          </cell>
          <cell r="BI4660">
            <v>0</v>
          </cell>
          <cell r="BJ4660">
            <v>0</v>
          </cell>
        </row>
        <row r="4661">
          <cell r="A4661">
            <v>0</v>
          </cell>
          <cell r="B4661">
            <v>0</v>
          </cell>
          <cell r="C4661">
            <v>0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0</v>
          </cell>
          <cell r="AU4661">
            <v>0</v>
          </cell>
          <cell r="AV4661">
            <v>0</v>
          </cell>
          <cell r="AW4661">
            <v>0</v>
          </cell>
          <cell r="AX4661">
            <v>0</v>
          </cell>
          <cell r="AY4661">
            <v>0</v>
          </cell>
          <cell r="AZ4661">
            <v>0</v>
          </cell>
          <cell r="BA4661">
            <v>0</v>
          </cell>
          <cell r="BB4661">
            <v>0</v>
          </cell>
          <cell r="BC4661">
            <v>0</v>
          </cell>
          <cell r="BD4661">
            <v>0</v>
          </cell>
          <cell r="BE4661">
            <v>0</v>
          </cell>
          <cell r="BF4661">
            <v>0</v>
          </cell>
          <cell r="BG4661">
            <v>0</v>
          </cell>
          <cell r="BH4661">
            <v>0</v>
          </cell>
          <cell r="BI4661">
            <v>0</v>
          </cell>
          <cell r="BJ4661">
            <v>0</v>
          </cell>
        </row>
        <row r="4662">
          <cell r="A4662">
            <v>0</v>
          </cell>
          <cell r="B4662">
            <v>0</v>
          </cell>
          <cell r="C4662">
            <v>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0</v>
          </cell>
          <cell r="AT4662">
            <v>0</v>
          </cell>
          <cell r="AU4662">
            <v>0</v>
          </cell>
          <cell r="AV4662">
            <v>0</v>
          </cell>
          <cell r="AW4662">
            <v>0</v>
          </cell>
          <cell r="AX4662">
            <v>0</v>
          </cell>
          <cell r="AY4662">
            <v>0</v>
          </cell>
          <cell r="AZ4662">
            <v>0</v>
          </cell>
          <cell r="BA4662">
            <v>0</v>
          </cell>
          <cell r="BB4662">
            <v>0</v>
          </cell>
          <cell r="BC4662">
            <v>0</v>
          </cell>
          <cell r="BD4662">
            <v>0</v>
          </cell>
          <cell r="BE4662">
            <v>0</v>
          </cell>
          <cell r="BF4662">
            <v>0</v>
          </cell>
          <cell r="BG4662">
            <v>0</v>
          </cell>
          <cell r="BH4662">
            <v>0</v>
          </cell>
          <cell r="BI4662">
            <v>0</v>
          </cell>
          <cell r="BJ4662">
            <v>0</v>
          </cell>
        </row>
        <row r="4663">
          <cell r="A4663">
            <v>0</v>
          </cell>
          <cell r="B4663">
            <v>0</v>
          </cell>
          <cell r="C4663">
            <v>0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0</v>
          </cell>
          <cell r="AS4663">
            <v>0</v>
          </cell>
          <cell r="AT4663">
            <v>0</v>
          </cell>
          <cell r="AU4663">
            <v>0</v>
          </cell>
          <cell r="AV4663">
            <v>0</v>
          </cell>
          <cell r="AW4663">
            <v>0</v>
          </cell>
          <cell r="AX4663">
            <v>0</v>
          </cell>
          <cell r="AY4663">
            <v>0</v>
          </cell>
          <cell r="AZ4663">
            <v>0</v>
          </cell>
          <cell r="BA4663">
            <v>0</v>
          </cell>
          <cell r="BB4663">
            <v>0</v>
          </cell>
          <cell r="BC4663">
            <v>0</v>
          </cell>
          <cell r="BD4663">
            <v>0</v>
          </cell>
          <cell r="BE4663">
            <v>0</v>
          </cell>
          <cell r="BF4663">
            <v>0</v>
          </cell>
          <cell r="BG4663">
            <v>0</v>
          </cell>
          <cell r="BH4663">
            <v>0</v>
          </cell>
          <cell r="BI4663">
            <v>0</v>
          </cell>
          <cell r="BJ4663">
            <v>0</v>
          </cell>
        </row>
        <row r="4664">
          <cell r="A4664">
            <v>0</v>
          </cell>
          <cell r="B4664">
            <v>0</v>
          </cell>
          <cell r="C4664">
            <v>0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  <cell r="AU4664">
            <v>0</v>
          </cell>
          <cell r="AV4664">
            <v>0</v>
          </cell>
          <cell r="AW4664">
            <v>0</v>
          </cell>
          <cell r="AX4664">
            <v>0</v>
          </cell>
          <cell r="AY4664">
            <v>0</v>
          </cell>
          <cell r="AZ4664">
            <v>0</v>
          </cell>
          <cell r="BA4664">
            <v>0</v>
          </cell>
          <cell r="BB4664">
            <v>0</v>
          </cell>
          <cell r="BC4664">
            <v>0</v>
          </cell>
          <cell r="BD4664">
            <v>0</v>
          </cell>
          <cell r="BE4664">
            <v>0</v>
          </cell>
          <cell r="BF4664">
            <v>0</v>
          </cell>
          <cell r="BG4664">
            <v>0</v>
          </cell>
          <cell r="BH4664">
            <v>0</v>
          </cell>
          <cell r="BI4664">
            <v>0</v>
          </cell>
          <cell r="BJ4664">
            <v>0</v>
          </cell>
        </row>
        <row r="4665">
          <cell r="A4665">
            <v>0</v>
          </cell>
          <cell r="B4665">
            <v>0</v>
          </cell>
          <cell r="C4665">
            <v>0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0</v>
          </cell>
          <cell r="AU4665">
            <v>0</v>
          </cell>
          <cell r="AV4665">
            <v>0</v>
          </cell>
          <cell r="AW4665">
            <v>0</v>
          </cell>
          <cell r="AX4665">
            <v>0</v>
          </cell>
          <cell r="AY4665">
            <v>0</v>
          </cell>
          <cell r="AZ4665">
            <v>0</v>
          </cell>
          <cell r="BA4665">
            <v>0</v>
          </cell>
          <cell r="BB4665">
            <v>0</v>
          </cell>
          <cell r="BC4665">
            <v>0</v>
          </cell>
          <cell r="BD4665">
            <v>0</v>
          </cell>
          <cell r="BE4665">
            <v>0</v>
          </cell>
          <cell r="BF4665">
            <v>0</v>
          </cell>
          <cell r="BG4665">
            <v>0</v>
          </cell>
          <cell r="BH4665">
            <v>0</v>
          </cell>
          <cell r="BI4665">
            <v>0</v>
          </cell>
          <cell r="BJ4665">
            <v>0</v>
          </cell>
        </row>
        <row r="4666">
          <cell r="A4666">
            <v>0</v>
          </cell>
          <cell r="B4666">
            <v>0</v>
          </cell>
          <cell r="C4666">
            <v>0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0</v>
          </cell>
          <cell r="AU4666">
            <v>0</v>
          </cell>
          <cell r="AV4666">
            <v>0</v>
          </cell>
          <cell r="AW4666">
            <v>0</v>
          </cell>
          <cell r="AX4666">
            <v>0</v>
          </cell>
          <cell r="AY4666">
            <v>0</v>
          </cell>
          <cell r="AZ4666">
            <v>0</v>
          </cell>
          <cell r="BA4666">
            <v>0</v>
          </cell>
          <cell r="BB4666">
            <v>0</v>
          </cell>
          <cell r="BC4666">
            <v>0</v>
          </cell>
          <cell r="BD4666">
            <v>0</v>
          </cell>
          <cell r="BE4666">
            <v>0</v>
          </cell>
          <cell r="BF4666">
            <v>0</v>
          </cell>
          <cell r="BG4666">
            <v>0</v>
          </cell>
          <cell r="BH4666">
            <v>0</v>
          </cell>
          <cell r="BI4666">
            <v>0</v>
          </cell>
          <cell r="BJ4666">
            <v>0</v>
          </cell>
        </row>
        <row r="4667">
          <cell r="A4667">
            <v>0</v>
          </cell>
          <cell r="B4667">
            <v>0</v>
          </cell>
          <cell r="C4667">
            <v>0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  <cell r="AU4667">
            <v>0</v>
          </cell>
          <cell r="AV4667">
            <v>0</v>
          </cell>
          <cell r="AW4667">
            <v>0</v>
          </cell>
          <cell r="AX4667">
            <v>0</v>
          </cell>
          <cell r="AY4667">
            <v>0</v>
          </cell>
          <cell r="AZ4667">
            <v>0</v>
          </cell>
          <cell r="BA4667">
            <v>0</v>
          </cell>
          <cell r="BB4667">
            <v>0</v>
          </cell>
          <cell r="BC4667">
            <v>0</v>
          </cell>
          <cell r="BD4667">
            <v>0</v>
          </cell>
          <cell r="BE4667">
            <v>0</v>
          </cell>
          <cell r="BF4667">
            <v>0</v>
          </cell>
          <cell r="BG4667">
            <v>0</v>
          </cell>
          <cell r="BH4667">
            <v>0</v>
          </cell>
          <cell r="BI4667">
            <v>0</v>
          </cell>
          <cell r="BJ4667">
            <v>0</v>
          </cell>
        </row>
        <row r="4668">
          <cell r="A4668">
            <v>0</v>
          </cell>
          <cell r="B4668">
            <v>0</v>
          </cell>
          <cell r="C4668">
            <v>0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0</v>
          </cell>
          <cell r="AU4668">
            <v>0</v>
          </cell>
          <cell r="AV4668">
            <v>0</v>
          </cell>
          <cell r="AW4668">
            <v>0</v>
          </cell>
          <cell r="AX4668">
            <v>0</v>
          </cell>
          <cell r="AY4668">
            <v>0</v>
          </cell>
          <cell r="AZ4668">
            <v>0</v>
          </cell>
          <cell r="BA4668">
            <v>0</v>
          </cell>
          <cell r="BB4668">
            <v>0</v>
          </cell>
          <cell r="BC4668">
            <v>0</v>
          </cell>
          <cell r="BD4668">
            <v>0</v>
          </cell>
          <cell r="BE4668">
            <v>0</v>
          </cell>
          <cell r="BF4668">
            <v>0</v>
          </cell>
          <cell r="BG4668">
            <v>0</v>
          </cell>
          <cell r="BH4668">
            <v>0</v>
          </cell>
          <cell r="BI4668">
            <v>0</v>
          </cell>
          <cell r="BJ4668">
            <v>0</v>
          </cell>
        </row>
        <row r="4669">
          <cell r="A4669">
            <v>0</v>
          </cell>
          <cell r="B4669">
            <v>0</v>
          </cell>
          <cell r="C4669">
            <v>0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0</v>
          </cell>
          <cell r="AU4669">
            <v>0</v>
          </cell>
          <cell r="AV4669">
            <v>0</v>
          </cell>
          <cell r="AW4669">
            <v>0</v>
          </cell>
          <cell r="AX4669">
            <v>0</v>
          </cell>
          <cell r="AY4669">
            <v>0</v>
          </cell>
          <cell r="AZ4669">
            <v>0</v>
          </cell>
          <cell r="BA4669">
            <v>0</v>
          </cell>
          <cell r="BB4669">
            <v>0</v>
          </cell>
          <cell r="BC4669">
            <v>0</v>
          </cell>
          <cell r="BD4669">
            <v>0</v>
          </cell>
          <cell r="BE4669">
            <v>0</v>
          </cell>
          <cell r="BF4669">
            <v>0</v>
          </cell>
          <cell r="BG4669">
            <v>0</v>
          </cell>
          <cell r="BH4669">
            <v>0</v>
          </cell>
          <cell r="BI4669">
            <v>0</v>
          </cell>
          <cell r="BJ4669">
            <v>0</v>
          </cell>
        </row>
        <row r="4670">
          <cell r="A4670">
            <v>0</v>
          </cell>
          <cell r="B4670">
            <v>0</v>
          </cell>
          <cell r="C4670">
            <v>0</v>
          </cell>
          <cell r="D4670">
            <v>0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  <cell r="AB4670">
            <v>0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0</v>
          </cell>
          <cell r="AS4670">
            <v>0</v>
          </cell>
          <cell r="AT4670">
            <v>0</v>
          </cell>
          <cell r="AU4670">
            <v>0</v>
          </cell>
          <cell r="AV4670">
            <v>0</v>
          </cell>
          <cell r="AW4670">
            <v>0</v>
          </cell>
          <cell r="AX4670">
            <v>0</v>
          </cell>
          <cell r="AY4670">
            <v>0</v>
          </cell>
          <cell r="AZ4670">
            <v>0</v>
          </cell>
          <cell r="BA4670">
            <v>0</v>
          </cell>
          <cell r="BB4670">
            <v>0</v>
          </cell>
          <cell r="BC4670">
            <v>0</v>
          </cell>
          <cell r="BD4670">
            <v>0</v>
          </cell>
          <cell r="BE4670">
            <v>0</v>
          </cell>
          <cell r="BF4670">
            <v>0</v>
          </cell>
          <cell r="BG4670">
            <v>0</v>
          </cell>
          <cell r="BH4670">
            <v>0</v>
          </cell>
          <cell r="BI4670">
            <v>0</v>
          </cell>
          <cell r="BJ4670">
            <v>0</v>
          </cell>
        </row>
        <row r="4671">
          <cell r="A4671">
            <v>0</v>
          </cell>
          <cell r="B4671">
            <v>0</v>
          </cell>
          <cell r="C4671">
            <v>0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  <cell r="AB4671">
            <v>0</v>
          </cell>
          <cell r="AC4671">
            <v>0</v>
          </cell>
          <cell r="AD4671">
            <v>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0</v>
          </cell>
          <cell r="AU4671">
            <v>0</v>
          </cell>
          <cell r="AV4671">
            <v>0</v>
          </cell>
          <cell r="AW4671">
            <v>0</v>
          </cell>
          <cell r="AX4671">
            <v>0</v>
          </cell>
          <cell r="AY4671">
            <v>0</v>
          </cell>
          <cell r="AZ4671">
            <v>0</v>
          </cell>
          <cell r="BA4671">
            <v>0</v>
          </cell>
          <cell r="BB4671">
            <v>0</v>
          </cell>
          <cell r="BC4671">
            <v>0</v>
          </cell>
          <cell r="BD4671">
            <v>0</v>
          </cell>
          <cell r="BE4671">
            <v>0</v>
          </cell>
          <cell r="BF4671">
            <v>0</v>
          </cell>
          <cell r="BG4671">
            <v>0</v>
          </cell>
          <cell r="BH4671">
            <v>0</v>
          </cell>
          <cell r="BI4671">
            <v>0</v>
          </cell>
          <cell r="BJ4671">
            <v>0</v>
          </cell>
        </row>
        <row r="4672">
          <cell r="A4672">
            <v>0</v>
          </cell>
          <cell r="B4672">
            <v>0</v>
          </cell>
          <cell r="C4672">
            <v>0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0</v>
          </cell>
          <cell r="AS4672">
            <v>0</v>
          </cell>
          <cell r="AT4672">
            <v>0</v>
          </cell>
          <cell r="AU4672">
            <v>0</v>
          </cell>
          <cell r="AV4672">
            <v>0</v>
          </cell>
          <cell r="AW4672">
            <v>0</v>
          </cell>
          <cell r="AX4672">
            <v>0</v>
          </cell>
          <cell r="AY4672">
            <v>0</v>
          </cell>
          <cell r="AZ4672">
            <v>0</v>
          </cell>
          <cell r="BA4672">
            <v>0</v>
          </cell>
          <cell r="BB4672">
            <v>0</v>
          </cell>
          <cell r="BC4672">
            <v>0</v>
          </cell>
          <cell r="BD4672">
            <v>0</v>
          </cell>
          <cell r="BE4672">
            <v>0</v>
          </cell>
          <cell r="BF4672">
            <v>0</v>
          </cell>
          <cell r="BG4672">
            <v>0</v>
          </cell>
          <cell r="BH4672">
            <v>0</v>
          </cell>
          <cell r="BI4672">
            <v>0</v>
          </cell>
          <cell r="BJ4672">
            <v>0</v>
          </cell>
        </row>
        <row r="4673">
          <cell r="A4673">
            <v>0</v>
          </cell>
          <cell r="B4673">
            <v>0</v>
          </cell>
          <cell r="C4673">
            <v>0</v>
          </cell>
          <cell r="D4673">
            <v>0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  <cell r="AB4673">
            <v>0</v>
          </cell>
          <cell r="AC4673">
            <v>0</v>
          </cell>
          <cell r="AD4673">
            <v>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</v>
          </cell>
          <cell r="AT4673">
            <v>0</v>
          </cell>
          <cell r="AU4673">
            <v>0</v>
          </cell>
          <cell r="AV4673">
            <v>0</v>
          </cell>
          <cell r="AW4673">
            <v>0</v>
          </cell>
          <cell r="AX4673">
            <v>0</v>
          </cell>
          <cell r="AY4673">
            <v>0</v>
          </cell>
          <cell r="AZ4673">
            <v>0</v>
          </cell>
          <cell r="BA4673">
            <v>0</v>
          </cell>
          <cell r="BB4673">
            <v>0</v>
          </cell>
          <cell r="BC4673">
            <v>0</v>
          </cell>
          <cell r="BD4673">
            <v>0</v>
          </cell>
          <cell r="BE4673">
            <v>0</v>
          </cell>
          <cell r="BF4673">
            <v>0</v>
          </cell>
          <cell r="BG4673">
            <v>0</v>
          </cell>
          <cell r="BH4673">
            <v>0</v>
          </cell>
          <cell r="BI4673">
            <v>0</v>
          </cell>
          <cell r="BJ4673">
            <v>0</v>
          </cell>
        </row>
        <row r="4674">
          <cell r="A4674">
            <v>0</v>
          </cell>
          <cell r="B4674">
            <v>0</v>
          </cell>
          <cell r="C4674">
            <v>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  <cell r="AB4674">
            <v>0</v>
          </cell>
          <cell r="AC4674">
            <v>0</v>
          </cell>
          <cell r="AD4674">
            <v>0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0</v>
          </cell>
          <cell r="AU4674">
            <v>0</v>
          </cell>
          <cell r="AV4674">
            <v>0</v>
          </cell>
          <cell r="AW4674">
            <v>0</v>
          </cell>
          <cell r="AX4674">
            <v>0</v>
          </cell>
          <cell r="AY4674">
            <v>0</v>
          </cell>
          <cell r="AZ4674">
            <v>0</v>
          </cell>
          <cell r="BA4674">
            <v>0</v>
          </cell>
          <cell r="BB4674">
            <v>0</v>
          </cell>
          <cell r="BC4674">
            <v>0</v>
          </cell>
          <cell r="BD4674">
            <v>0</v>
          </cell>
          <cell r="BE4674">
            <v>0</v>
          </cell>
          <cell r="BF4674">
            <v>0</v>
          </cell>
          <cell r="BG4674">
            <v>0</v>
          </cell>
          <cell r="BH4674">
            <v>0</v>
          </cell>
          <cell r="BI4674">
            <v>0</v>
          </cell>
          <cell r="BJ4674">
            <v>0</v>
          </cell>
        </row>
        <row r="4675">
          <cell r="A4675">
            <v>0</v>
          </cell>
          <cell r="B4675">
            <v>0</v>
          </cell>
          <cell r="C4675">
            <v>0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0</v>
          </cell>
          <cell r="AU4675">
            <v>0</v>
          </cell>
          <cell r="AV4675">
            <v>0</v>
          </cell>
          <cell r="AW4675">
            <v>0</v>
          </cell>
          <cell r="AX4675">
            <v>0</v>
          </cell>
          <cell r="AY4675">
            <v>0</v>
          </cell>
          <cell r="AZ4675">
            <v>0</v>
          </cell>
          <cell r="BA4675">
            <v>0</v>
          </cell>
          <cell r="BB4675">
            <v>0</v>
          </cell>
          <cell r="BC4675">
            <v>0</v>
          </cell>
          <cell r="BD4675">
            <v>0</v>
          </cell>
          <cell r="BE4675">
            <v>0</v>
          </cell>
          <cell r="BF4675">
            <v>0</v>
          </cell>
          <cell r="BG4675">
            <v>0</v>
          </cell>
          <cell r="BH4675">
            <v>0</v>
          </cell>
          <cell r="BI4675">
            <v>0</v>
          </cell>
          <cell r="BJ4675">
            <v>0</v>
          </cell>
        </row>
        <row r="4676">
          <cell r="A4676">
            <v>0</v>
          </cell>
          <cell r="B4676">
            <v>0</v>
          </cell>
          <cell r="C4676">
            <v>0</v>
          </cell>
          <cell r="D4676">
            <v>0</v>
          </cell>
          <cell r="E4676">
            <v>0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  <cell r="AB4676">
            <v>0</v>
          </cell>
          <cell r="AC4676">
            <v>0</v>
          </cell>
          <cell r="AD4676">
            <v>0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0</v>
          </cell>
          <cell r="AT4676">
            <v>0</v>
          </cell>
          <cell r="AU4676">
            <v>0</v>
          </cell>
          <cell r="AV4676">
            <v>0</v>
          </cell>
          <cell r="AW4676">
            <v>0</v>
          </cell>
          <cell r="AX4676">
            <v>0</v>
          </cell>
          <cell r="AY4676">
            <v>0</v>
          </cell>
          <cell r="AZ4676">
            <v>0</v>
          </cell>
          <cell r="BA4676">
            <v>0</v>
          </cell>
          <cell r="BB4676">
            <v>0</v>
          </cell>
          <cell r="BC4676">
            <v>0</v>
          </cell>
          <cell r="BD4676">
            <v>0</v>
          </cell>
          <cell r="BE4676">
            <v>0</v>
          </cell>
          <cell r="BF4676">
            <v>0</v>
          </cell>
          <cell r="BG4676">
            <v>0</v>
          </cell>
          <cell r="BH4676">
            <v>0</v>
          </cell>
          <cell r="BI4676">
            <v>0</v>
          </cell>
          <cell r="BJ4676">
            <v>0</v>
          </cell>
        </row>
        <row r="4677">
          <cell r="A4677">
            <v>0</v>
          </cell>
          <cell r="B4677">
            <v>0</v>
          </cell>
          <cell r="C4677">
            <v>0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  <cell r="AB4677">
            <v>0</v>
          </cell>
          <cell r="AC4677">
            <v>0</v>
          </cell>
          <cell r="AD4677">
            <v>0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0</v>
          </cell>
          <cell r="AU4677">
            <v>0</v>
          </cell>
          <cell r="AV4677">
            <v>0</v>
          </cell>
          <cell r="AW4677">
            <v>0</v>
          </cell>
          <cell r="AX4677">
            <v>0</v>
          </cell>
          <cell r="AY4677">
            <v>0</v>
          </cell>
          <cell r="AZ4677">
            <v>0</v>
          </cell>
          <cell r="BA4677">
            <v>0</v>
          </cell>
          <cell r="BB4677">
            <v>0</v>
          </cell>
          <cell r="BC4677">
            <v>0</v>
          </cell>
          <cell r="BD4677">
            <v>0</v>
          </cell>
          <cell r="BE4677">
            <v>0</v>
          </cell>
          <cell r="BF4677">
            <v>0</v>
          </cell>
          <cell r="BG4677">
            <v>0</v>
          </cell>
          <cell r="BH4677">
            <v>0</v>
          </cell>
          <cell r="BI4677">
            <v>0</v>
          </cell>
          <cell r="BJ4677">
            <v>0</v>
          </cell>
        </row>
        <row r="4678">
          <cell r="A4678">
            <v>0</v>
          </cell>
          <cell r="B4678">
            <v>0</v>
          </cell>
          <cell r="C4678">
            <v>0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0</v>
          </cell>
          <cell r="AU4678">
            <v>0</v>
          </cell>
          <cell r="AV4678">
            <v>0</v>
          </cell>
          <cell r="AW4678">
            <v>0</v>
          </cell>
          <cell r="AX4678">
            <v>0</v>
          </cell>
          <cell r="AY4678">
            <v>0</v>
          </cell>
          <cell r="AZ4678">
            <v>0</v>
          </cell>
          <cell r="BA4678">
            <v>0</v>
          </cell>
          <cell r="BB4678">
            <v>0</v>
          </cell>
          <cell r="BC4678">
            <v>0</v>
          </cell>
          <cell r="BD4678">
            <v>0</v>
          </cell>
          <cell r="BE4678">
            <v>0</v>
          </cell>
          <cell r="BF4678">
            <v>0</v>
          </cell>
          <cell r="BG4678">
            <v>0</v>
          </cell>
          <cell r="BH4678">
            <v>0</v>
          </cell>
          <cell r="BI4678">
            <v>0</v>
          </cell>
          <cell r="BJ4678">
            <v>0</v>
          </cell>
        </row>
        <row r="4679">
          <cell r="A4679">
            <v>0</v>
          </cell>
          <cell r="B4679">
            <v>0</v>
          </cell>
          <cell r="C4679">
            <v>0</v>
          </cell>
          <cell r="D4679">
            <v>0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0</v>
          </cell>
          <cell r="AU4679">
            <v>0</v>
          </cell>
          <cell r="AV4679">
            <v>0</v>
          </cell>
          <cell r="AW4679">
            <v>0</v>
          </cell>
          <cell r="AX4679">
            <v>0</v>
          </cell>
          <cell r="AY4679">
            <v>0</v>
          </cell>
          <cell r="AZ4679">
            <v>0</v>
          </cell>
          <cell r="BA4679">
            <v>0</v>
          </cell>
          <cell r="BB4679">
            <v>0</v>
          </cell>
          <cell r="BC4679">
            <v>0</v>
          </cell>
          <cell r="BD4679">
            <v>0</v>
          </cell>
          <cell r="BE4679">
            <v>0</v>
          </cell>
          <cell r="BF4679">
            <v>0</v>
          </cell>
          <cell r="BG4679">
            <v>0</v>
          </cell>
          <cell r="BH4679">
            <v>0</v>
          </cell>
          <cell r="BI4679">
            <v>0</v>
          </cell>
          <cell r="BJ4679">
            <v>0</v>
          </cell>
        </row>
        <row r="4680">
          <cell r="A4680">
            <v>0</v>
          </cell>
          <cell r="B4680">
            <v>0</v>
          </cell>
          <cell r="C4680">
            <v>0</v>
          </cell>
          <cell r="D4680">
            <v>0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0</v>
          </cell>
          <cell r="AT4680">
            <v>0</v>
          </cell>
          <cell r="AU4680">
            <v>0</v>
          </cell>
          <cell r="AV4680">
            <v>0</v>
          </cell>
          <cell r="AW4680">
            <v>0</v>
          </cell>
          <cell r="AX4680">
            <v>0</v>
          </cell>
          <cell r="AY4680">
            <v>0</v>
          </cell>
          <cell r="AZ4680">
            <v>0</v>
          </cell>
          <cell r="BA4680">
            <v>0</v>
          </cell>
          <cell r="BB4680">
            <v>0</v>
          </cell>
          <cell r="BC4680">
            <v>0</v>
          </cell>
          <cell r="BD4680">
            <v>0</v>
          </cell>
          <cell r="BE4680">
            <v>0</v>
          </cell>
          <cell r="BF4680">
            <v>0</v>
          </cell>
          <cell r="BG4680">
            <v>0</v>
          </cell>
          <cell r="BH4680">
            <v>0</v>
          </cell>
          <cell r="BI4680">
            <v>0</v>
          </cell>
          <cell r="BJ4680">
            <v>0</v>
          </cell>
        </row>
        <row r="4681">
          <cell r="A4681">
            <v>0</v>
          </cell>
          <cell r="B4681">
            <v>0</v>
          </cell>
          <cell r="C4681">
            <v>0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0</v>
          </cell>
          <cell r="AU4681">
            <v>0</v>
          </cell>
          <cell r="AV4681">
            <v>0</v>
          </cell>
          <cell r="AW4681">
            <v>0</v>
          </cell>
          <cell r="AX4681">
            <v>0</v>
          </cell>
          <cell r="AY4681">
            <v>0</v>
          </cell>
          <cell r="AZ4681">
            <v>0</v>
          </cell>
          <cell r="BA4681">
            <v>0</v>
          </cell>
          <cell r="BB4681">
            <v>0</v>
          </cell>
          <cell r="BC4681">
            <v>0</v>
          </cell>
          <cell r="BD4681">
            <v>0</v>
          </cell>
          <cell r="BE4681">
            <v>0</v>
          </cell>
          <cell r="BF4681">
            <v>0</v>
          </cell>
          <cell r="BG4681">
            <v>0</v>
          </cell>
          <cell r="BH4681">
            <v>0</v>
          </cell>
          <cell r="BI4681">
            <v>0</v>
          </cell>
          <cell r="BJ4681">
            <v>0</v>
          </cell>
        </row>
        <row r="4682">
          <cell r="A4682">
            <v>0</v>
          </cell>
          <cell r="B4682">
            <v>0</v>
          </cell>
          <cell r="C4682">
            <v>0</v>
          </cell>
          <cell r="D4682">
            <v>0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0</v>
          </cell>
          <cell r="AU4682">
            <v>0</v>
          </cell>
          <cell r="AV4682">
            <v>0</v>
          </cell>
          <cell r="AW4682">
            <v>0</v>
          </cell>
          <cell r="AX4682">
            <v>0</v>
          </cell>
          <cell r="AY4682">
            <v>0</v>
          </cell>
          <cell r="AZ4682">
            <v>0</v>
          </cell>
          <cell r="BA4682">
            <v>0</v>
          </cell>
          <cell r="BB4682">
            <v>0</v>
          </cell>
          <cell r="BC4682">
            <v>0</v>
          </cell>
          <cell r="BD4682">
            <v>0</v>
          </cell>
          <cell r="BE4682">
            <v>0</v>
          </cell>
          <cell r="BF4682">
            <v>0</v>
          </cell>
          <cell r="BG4682">
            <v>0</v>
          </cell>
          <cell r="BH4682">
            <v>0</v>
          </cell>
          <cell r="BI4682">
            <v>0</v>
          </cell>
          <cell r="BJ4682">
            <v>0</v>
          </cell>
        </row>
        <row r="4683">
          <cell r="A4683">
            <v>0</v>
          </cell>
          <cell r="B4683">
            <v>0</v>
          </cell>
          <cell r="C4683">
            <v>0</v>
          </cell>
          <cell r="D4683">
            <v>0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0</v>
          </cell>
          <cell r="AU4683">
            <v>0</v>
          </cell>
          <cell r="AV4683">
            <v>0</v>
          </cell>
          <cell r="AW4683">
            <v>0</v>
          </cell>
          <cell r="AX4683">
            <v>0</v>
          </cell>
          <cell r="AY4683">
            <v>0</v>
          </cell>
          <cell r="AZ4683">
            <v>0</v>
          </cell>
          <cell r="BA4683">
            <v>0</v>
          </cell>
          <cell r="BB4683">
            <v>0</v>
          </cell>
          <cell r="BC4683">
            <v>0</v>
          </cell>
          <cell r="BD4683">
            <v>0</v>
          </cell>
          <cell r="BE4683">
            <v>0</v>
          </cell>
          <cell r="BF4683">
            <v>0</v>
          </cell>
          <cell r="BG4683">
            <v>0</v>
          </cell>
          <cell r="BH4683">
            <v>0</v>
          </cell>
          <cell r="BI4683">
            <v>0</v>
          </cell>
          <cell r="BJ4683">
            <v>0</v>
          </cell>
        </row>
        <row r="4684">
          <cell r="A4684">
            <v>0</v>
          </cell>
          <cell r="B4684">
            <v>0</v>
          </cell>
          <cell r="C4684">
            <v>0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0</v>
          </cell>
          <cell r="AU4684">
            <v>0</v>
          </cell>
          <cell r="AV4684">
            <v>0</v>
          </cell>
          <cell r="AW4684">
            <v>0</v>
          </cell>
          <cell r="AX4684">
            <v>0</v>
          </cell>
          <cell r="AY4684">
            <v>0</v>
          </cell>
          <cell r="AZ4684">
            <v>0</v>
          </cell>
          <cell r="BA4684">
            <v>0</v>
          </cell>
          <cell r="BB4684">
            <v>0</v>
          </cell>
          <cell r="BC4684">
            <v>0</v>
          </cell>
          <cell r="BD4684">
            <v>0</v>
          </cell>
          <cell r="BE4684">
            <v>0</v>
          </cell>
          <cell r="BF4684">
            <v>0</v>
          </cell>
          <cell r="BG4684">
            <v>0</v>
          </cell>
          <cell r="BH4684">
            <v>0</v>
          </cell>
          <cell r="BI4684">
            <v>0</v>
          </cell>
          <cell r="BJ4684">
            <v>0</v>
          </cell>
        </row>
        <row r="4685">
          <cell r="A4685">
            <v>0</v>
          </cell>
          <cell r="B4685">
            <v>0</v>
          </cell>
          <cell r="C4685">
            <v>0</v>
          </cell>
          <cell r="D4685">
            <v>0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0</v>
          </cell>
          <cell r="AU4685">
            <v>0</v>
          </cell>
          <cell r="AV4685">
            <v>0</v>
          </cell>
          <cell r="AW4685">
            <v>0</v>
          </cell>
          <cell r="AX4685">
            <v>0</v>
          </cell>
          <cell r="AY4685">
            <v>0</v>
          </cell>
          <cell r="AZ4685">
            <v>0</v>
          </cell>
          <cell r="BA4685">
            <v>0</v>
          </cell>
          <cell r="BB4685">
            <v>0</v>
          </cell>
          <cell r="BC4685">
            <v>0</v>
          </cell>
          <cell r="BD4685">
            <v>0</v>
          </cell>
          <cell r="BE4685">
            <v>0</v>
          </cell>
          <cell r="BF4685">
            <v>0</v>
          </cell>
          <cell r="BG4685">
            <v>0</v>
          </cell>
          <cell r="BH4685">
            <v>0</v>
          </cell>
          <cell r="BI4685">
            <v>0</v>
          </cell>
          <cell r="BJ4685">
            <v>0</v>
          </cell>
        </row>
        <row r="4686">
          <cell r="A4686">
            <v>0</v>
          </cell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0</v>
          </cell>
          <cell r="AS4686">
            <v>0</v>
          </cell>
          <cell r="AT4686">
            <v>0</v>
          </cell>
          <cell r="AU4686">
            <v>0</v>
          </cell>
          <cell r="AV4686">
            <v>0</v>
          </cell>
          <cell r="AW4686">
            <v>0</v>
          </cell>
          <cell r="AX4686">
            <v>0</v>
          </cell>
          <cell r="AY4686">
            <v>0</v>
          </cell>
          <cell r="AZ4686">
            <v>0</v>
          </cell>
          <cell r="BA4686">
            <v>0</v>
          </cell>
          <cell r="BB4686">
            <v>0</v>
          </cell>
          <cell r="BC4686">
            <v>0</v>
          </cell>
          <cell r="BD4686">
            <v>0</v>
          </cell>
          <cell r="BE4686">
            <v>0</v>
          </cell>
          <cell r="BF4686">
            <v>0</v>
          </cell>
          <cell r="BG4686">
            <v>0</v>
          </cell>
          <cell r="BH4686">
            <v>0</v>
          </cell>
          <cell r="BI4686">
            <v>0</v>
          </cell>
          <cell r="BJ4686">
            <v>0</v>
          </cell>
        </row>
        <row r="4687">
          <cell r="A4687">
            <v>0</v>
          </cell>
          <cell r="B4687">
            <v>0</v>
          </cell>
          <cell r="C4687">
            <v>0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  <cell r="AU4687">
            <v>0</v>
          </cell>
          <cell r="AV4687">
            <v>0</v>
          </cell>
          <cell r="AW4687">
            <v>0</v>
          </cell>
          <cell r="AX4687">
            <v>0</v>
          </cell>
          <cell r="AY4687">
            <v>0</v>
          </cell>
          <cell r="AZ4687">
            <v>0</v>
          </cell>
          <cell r="BA4687">
            <v>0</v>
          </cell>
          <cell r="BB4687">
            <v>0</v>
          </cell>
          <cell r="BC4687">
            <v>0</v>
          </cell>
          <cell r="BD4687">
            <v>0</v>
          </cell>
          <cell r="BE4687">
            <v>0</v>
          </cell>
          <cell r="BF4687">
            <v>0</v>
          </cell>
          <cell r="BG4687">
            <v>0</v>
          </cell>
          <cell r="BH4687">
            <v>0</v>
          </cell>
          <cell r="BI4687">
            <v>0</v>
          </cell>
          <cell r="BJ4687">
            <v>0</v>
          </cell>
        </row>
        <row r="4688">
          <cell r="A4688">
            <v>0</v>
          </cell>
          <cell r="B4688">
            <v>0</v>
          </cell>
          <cell r="C4688">
            <v>0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0</v>
          </cell>
          <cell r="AD4688">
            <v>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0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0</v>
          </cell>
          <cell r="AS4688">
            <v>0</v>
          </cell>
          <cell r="AT4688">
            <v>0</v>
          </cell>
          <cell r="AU4688">
            <v>0</v>
          </cell>
          <cell r="AV4688">
            <v>0</v>
          </cell>
          <cell r="AW4688">
            <v>0</v>
          </cell>
          <cell r="AX4688">
            <v>0</v>
          </cell>
          <cell r="AY4688">
            <v>0</v>
          </cell>
          <cell r="AZ4688">
            <v>0</v>
          </cell>
          <cell r="BA4688">
            <v>0</v>
          </cell>
          <cell r="BB4688">
            <v>0</v>
          </cell>
          <cell r="BC4688">
            <v>0</v>
          </cell>
          <cell r="BD4688">
            <v>0</v>
          </cell>
          <cell r="BE4688">
            <v>0</v>
          </cell>
          <cell r="BF4688">
            <v>0</v>
          </cell>
          <cell r="BG4688">
            <v>0</v>
          </cell>
          <cell r="BH4688">
            <v>0</v>
          </cell>
          <cell r="BI4688">
            <v>0</v>
          </cell>
          <cell r="BJ4688">
            <v>0</v>
          </cell>
        </row>
        <row r="4689">
          <cell r="A4689">
            <v>0</v>
          </cell>
          <cell r="B4689">
            <v>0</v>
          </cell>
          <cell r="C4689">
            <v>0</v>
          </cell>
          <cell r="D4689">
            <v>0</v>
          </cell>
          <cell r="E4689">
            <v>0</v>
          </cell>
          <cell r="F4689">
            <v>0</v>
          </cell>
          <cell r="G4689">
            <v>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  <cell r="AB4689">
            <v>0</v>
          </cell>
          <cell r="AC4689">
            <v>0</v>
          </cell>
          <cell r="AD4689">
            <v>0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0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0</v>
          </cell>
          <cell r="AU4689">
            <v>0</v>
          </cell>
          <cell r="AV4689">
            <v>0</v>
          </cell>
          <cell r="AW4689">
            <v>0</v>
          </cell>
          <cell r="AX4689">
            <v>0</v>
          </cell>
          <cell r="AY4689">
            <v>0</v>
          </cell>
          <cell r="AZ4689">
            <v>0</v>
          </cell>
          <cell r="BA4689">
            <v>0</v>
          </cell>
          <cell r="BB4689">
            <v>0</v>
          </cell>
          <cell r="BC4689">
            <v>0</v>
          </cell>
          <cell r="BD4689">
            <v>0</v>
          </cell>
          <cell r="BE4689">
            <v>0</v>
          </cell>
          <cell r="BF4689">
            <v>0</v>
          </cell>
          <cell r="BG4689">
            <v>0</v>
          </cell>
          <cell r="BH4689">
            <v>0</v>
          </cell>
          <cell r="BI4689">
            <v>0</v>
          </cell>
          <cell r="BJ4689">
            <v>0</v>
          </cell>
        </row>
        <row r="4690">
          <cell r="A4690">
            <v>0</v>
          </cell>
          <cell r="B4690">
            <v>0</v>
          </cell>
          <cell r="C4690">
            <v>0</v>
          </cell>
          <cell r="D4690">
            <v>0</v>
          </cell>
          <cell r="E4690">
            <v>0</v>
          </cell>
          <cell r="F4690">
            <v>0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0</v>
          </cell>
          <cell r="AS4690">
            <v>0</v>
          </cell>
          <cell r="AT4690">
            <v>0</v>
          </cell>
          <cell r="AU4690">
            <v>0</v>
          </cell>
          <cell r="AV4690">
            <v>0</v>
          </cell>
          <cell r="AW4690">
            <v>0</v>
          </cell>
          <cell r="AX4690">
            <v>0</v>
          </cell>
          <cell r="AY4690">
            <v>0</v>
          </cell>
          <cell r="AZ4690">
            <v>0</v>
          </cell>
          <cell r="BA4690">
            <v>0</v>
          </cell>
          <cell r="BB4690">
            <v>0</v>
          </cell>
          <cell r="BC4690">
            <v>0</v>
          </cell>
          <cell r="BD4690">
            <v>0</v>
          </cell>
          <cell r="BE4690">
            <v>0</v>
          </cell>
          <cell r="BF4690">
            <v>0</v>
          </cell>
          <cell r="BG4690">
            <v>0</v>
          </cell>
          <cell r="BH4690">
            <v>0</v>
          </cell>
          <cell r="BI4690">
            <v>0</v>
          </cell>
          <cell r="BJ4690">
            <v>0</v>
          </cell>
        </row>
        <row r="4691">
          <cell r="A4691">
            <v>0</v>
          </cell>
          <cell r="B4691">
            <v>0</v>
          </cell>
          <cell r="C4691">
            <v>0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>
            <v>0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0</v>
          </cell>
          <cell r="AS4691">
            <v>0</v>
          </cell>
          <cell r="AT4691">
            <v>0</v>
          </cell>
          <cell r="AU4691">
            <v>0</v>
          </cell>
          <cell r="AV4691">
            <v>0</v>
          </cell>
          <cell r="AW4691">
            <v>0</v>
          </cell>
          <cell r="AX4691">
            <v>0</v>
          </cell>
          <cell r="AY4691">
            <v>0</v>
          </cell>
          <cell r="AZ4691">
            <v>0</v>
          </cell>
          <cell r="BA4691">
            <v>0</v>
          </cell>
          <cell r="BB4691">
            <v>0</v>
          </cell>
          <cell r="BC4691">
            <v>0</v>
          </cell>
          <cell r="BD4691">
            <v>0</v>
          </cell>
          <cell r="BE4691">
            <v>0</v>
          </cell>
          <cell r="BF4691">
            <v>0</v>
          </cell>
          <cell r="BG4691">
            <v>0</v>
          </cell>
          <cell r="BH4691">
            <v>0</v>
          </cell>
          <cell r="BI4691">
            <v>0</v>
          </cell>
          <cell r="BJ4691">
            <v>0</v>
          </cell>
        </row>
        <row r="4692">
          <cell r="A4692">
            <v>0</v>
          </cell>
          <cell r="B4692">
            <v>0</v>
          </cell>
          <cell r="C4692">
            <v>0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0</v>
          </cell>
          <cell r="AU4692">
            <v>0</v>
          </cell>
          <cell r="AV4692">
            <v>0</v>
          </cell>
          <cell r="AW4692">
            <v>0</v>
          </cell>
          <cell r="AX4692">
            <v>0</v>
          </cell>
          <cell r="AY4692">
            <v>0</v>
          </cell>
          <cell r="AZ4692">
            <v>0</v>
          </cell>
          <cell r="BA4692">
            <v>0</v>
          </cell>
          <cell r="BB4692">
            <v>0</v>
          </cell>
          <cell r="BC4692">
            <v>0</v>
          </cell>
          <cell r="BD4692">
            <v>0</v>
          </cell>
          <cell r="BE4692">
            <v>0</v>
          </cell>
          <cell r="BF4692">
            <v>0</v>
          </cell>
          <cell r="BG4692">
            <v>0</v>
          </cell>
          <cell r="BH4692">
            <v>0</v>
          </cell>
          <cell r="BI4692">
            <v>0</v>
          </cell>
          <cell r="BJ4692">
            <v>0</v>
          </cell>
        </row>
        <row r="4693">
          <cell r="A4693">
            <v>0</v>
          </cell>
          <cell r="B4693">
            <v>0</v>
          </cell>
          <cell r="C4693">
            <v>0</v>
          </cell>
          <cell r="D4693">
            <v>0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0</v>
          </cell>
          <cell r="AU4693">
            <v>0</v>
          </cell>
          <cell r="AV4693">
            <v>0</v>
          </cell>
          <cell r="AW4693">
            <v>0</v>
          </cell>
          <cell r="AX4693">
            <v>0</v>
          </cell>
          <cell r="AY4693">
            <v>0</v>
          </cell>
          <cell r="AZ4693">
            <v>0</v>
          </cell>
          <cell r="BA4693">
            <v>0</v>
          </cell>
          <cell r="BB4693">
            <v>0</v>
          </cell>
          <cell r="BC4693">
            <v>0</v>
          </cell>
          <cell r="BD4693">
            <v>0</v>
          </cell>
          <cell r="BE4693">
            <v>0</v>
          </cell>
          <cell r="BF4693">
            <v>0</v>
          </cell>
          <cell r="BG4693">
            <v>0</v>
          </cell>
          <cell r="BH4693">
            <v>0</v>
          </cell>
          <cell r="BI4693">
            <v>0</v>
          </cell>
          <cell r="BJ4693">
            <v>0</v>
          </cell>
        </row>
        <row r="4694">
          <cell r="A4694">
            <v>0</v>
          </cell>
          <cell r="B4694">
            <v>0</v>
          </cell>
          <cell r="C4694">
            <v>0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0</v>
          </cell>
          <cell r="AU4694">
            <v>0</v>
          </cell>
          <cell r="AV4694">
            <v>0</v>
          </cell>
          <cell r="AW4694">
            <v>0</v>
          </cell>
          <cell r="AX4694">
            <v>0</v>
          </cell>
          <cell r="AY4694">
            <v>0</v>
          </cell>
          <cell r="AZ4694">
            <v>0</v>
          </cell>
          <cell r="BA4694">
            <v>0</v>
          </cell>
          <cell r="BB4694">
            <v>0</v>
          </cell>
          <cell r="BC4694">
            <v>0</v>
          </cell>
          <cell r="BD4694">
            <v>0</v>
          </cell>
          <cell r="BE4694">
            <v>0</v>
          </cell>
          <cell r="BF4694">
            <v>0</v>
          </cell>
          <cell r="BG4694">
            <v>0</v>
          </cell>
          <cell r="BH4694">
            <v>0</v>
          </cell>
          <cell r="BI4694">
            <v>0</v>
          </cell>
          <cell r="BJ4694">
            <v>0</v>
          </cell>
        </row>
        <row r="4695">
          <cell r="A4695">
            <v>0</v>
          </cell>
          <cell r="B4695">
            <v>0</v>
          </cell>
          <cell r="C4695">
            <v>0</v>
          </cell>
          <cell r="D4695">
            <v>0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0</v>
          </cell>
          <cell r="AU4695">
            <v>0</v>
          </cell>
          <cell r="AV4695">
            <v>0</v>
          </cell>
          <cell r="AW4695">
            <v>0</v>
          </cell>
          <cell r="AX4695">
            <v>0</v>
          </cell>
          <cell r="AY4695">
            <v>0</v>
          </cell>
          <cell r="AZ4695">
            <v>0</v>
          </cell>
          <cell r="BA4695">
            <v>0</v>
          </cell>
          <cell r="BB4695">
            <v>0</v>
          </cell>
          <cell r="BC4695">
            <v>0</v>
          </cell>
          <cell r="BD4695">
            <v>0</v>
          </cell>
          <cell r="BE4695">
            <v>0</v>
          </cell>
          <cell r="BF4695">
            <v>0</v>
          </cell>
          <cell r="BG4695">
            <v>0</v>
          </cell>
          <cell r="BH4695">
            <v>0</v>
          </cell>
          <cell r="BI4695">
            <v>0</v>
          </cell>
          <cell r="BJ4695">
            <v>0</v>
          </cell>
        </row>
        <row r="4696">
          <cell r="A4696">
            <v>0</v>
          </cell>
          <cell r="B4696">
            <v>0</v>
          </cell>
          <cell r="C4696">
            <v>0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  <cell r="AU4696">
            <v>0</v>
          </cell>
          <cell r="AV4696">
            <v>0</v>
          </cell>
          <cell r="AW4696">
            <v>0</v>
          </cell>
          <cell r="AX4696">
            <v>0</v>
          </cell>
          <cell r="AY4696">
            <v>0</v>
          </cell>
          <cell r="AZ4696">
            <v>0</v>
          </cell>
          <cell r="BA4696">
            <v>0</v>
          </cell>
          <cell r="BB4696">
            <v>0</v>
          </cell>
          <cell r="BC4696">
            <v>0</v>
          </cell>
          <cell r="BD4696">
            <v>0</v>
          </cell>
          <cell r="BE4696">
            <v>0</v>
          </cell>
          <cell r="BF4696">
            <v>0</v>
          </cell>
          <cell r="BG4696">
            <v>0</v>
          </cell>
          <cell r="BH4696">
            <v>0</v>
          </cell>
          <cell r="BI4696">
            <v>0</v>
          </cell>
          <cell r="BJ4696">
            <v>0</v>
          </cell>
        </row>
        <row r="4697">
          <cell r="A4697">
            <v>0</v>
          </cell>
          <cell r="B4697">
            <v>0</v>
          </cell>
          <cell r="C4697">
            <v>0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  <cell r="AU4697">
            <v>0</v>
          </cell>
          <cell r="AV4697">
            <v>0</v>
          </cell>
          <cell r="AW4697">
            <v>0</v>
          </cell>
          <cell r="AX4697">
            <v>0</v>
          </cell>
          <cell r="AY4697">
            <v>0</v>
          </cell>
          <cell r="AZ4697">
            <v>0</v>
          </cell>
          <cell r="BA4697">
            <v>0</v>
          </cell>
          <cell r="BB4697">
            <v>0</v>
          </cell>
          <cell r="BC4697">
            <v>0</v>
          </cell>
          <cell r="BD4697">
            <v>0</v>
          </cell>
          <cell r="BE4697">
            <v>0</v>
          </cell>
          <cell r="BF4697">
            <v>0</v>
          </cell>
          <cell r="BG4697">
            <v>0</v>
          </cell>
          <cell r="BH4697">
            <v>0</v>
          </cell>
          <cell r="BI4697">
            <v>0</v>
          </cell>
          <cell r="BJ4697">
            <v>0</v>
          </cell>
        </row>
        <row r="4698">
          <cell r="A4698">
            <v>0</v>
          </cell>
          <cell r="B4698">
            <v>0</v>
          </cell>
          <cell r="C4698">
            <v>0</v>
          </cell>
          <cell r="D4698">
            <v>0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0</v>
          </cell>
          <cell r="AU4698">
            <v>0</v>
          </cell>
          <cell r="AV4698">
            <v>0</v>
          </cell>
          <cell r="AW4698">
            <v>0</v>
          </cell>
          <cell r="AX4698">
            <v>0</v>
          </cell>
          <cell r="AY4698">
            <v>0</v>
          </cell>
          <cell r="AZ4698">
            <v>0</v>
          </cell>
          <cell r="BA4698">
            <v>0</v>
          </cell>
          <cell r="BB4698">
            <v>0</v>
          </cell>
          <cell r="BC4698">
            <v>0</v>
          </cell>
          <cell r="BD4698">
            <v>0</v>
          </cell>
          <cell r="BE4698">
            <v>0</v>
          </cell>
          <cell r="BF4698">
            <v>0</v>
          </cell>
          <cell r="BG4698">
            <v>0</v>
          </cell>
          <cell r="BH4698">
            <v>0</v>
          </cell>
          <cell r="BI4698">
            <v>0</v>
          </cell>
          <cell r="BJ4698">
            <v>0</v>
          </cell>
        </row>
        <row r="4699">
          <cell r="A4699">
            <v>0</v>
          </cell>
          <cell r="B4699">
            <v>0</v>
          </cell>
          <cell r="C4699">
            <v>0</v>
          </cell>
          <cell r="D4699">
            <v>0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0</v>
          </cell>
          <cell r="AU4699">
            <v>0</v>
          </cell>
          <cell r="AV4699">
            <v>0</v>
          </cell>
          <cell r="AW4699">
            <v>0</v>
          </cell>
          <cell r="AX4699">
            <v>0</v>
          </cell>
          <cell r="AY4699">
            <v>0</v>
          </cell>
          <cell r="AZ4699">
            <v>0</v>
          </cell>
          <cell r="BA4699">
            <v>0</v>
          </cell>
          <cell r="BB4699">
            <v>0</v>
          </cell>
          <cell r="BC4699">
            <v>0</v>
          </cell>
          <cell r="BD4699">
            <v>0</v>
          </cell>
          <cell r="BE4699">
            <v>0</v>
          </cell>
          <cell r="BF4699">
            <v>0</v>
          </cell>
          <cell r="BG4699">
            <v>0</v>
          </cell>
          <cell r="BH4699">
            <v>0</v>
          </cell>
          <cell r="BI4699">
            <v>0</v>
          </cell>
          <cell r="BJ4699">
            <v>0</v>
          </cell>
        </row>
        <row r="4700">
          <cell r="A4700">
            <v>0</v>
          </cell>
          <cell r="B4700">
            <v>0</v>
          </cell>
          <cell r="C4700">
            <v>0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0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0</v>
          </cell>
          <cell r="AK4700">
            <v>0</v>
          </cell>
          <cell r="AL4700">
            <v>0</v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0</v>
          </cell>
          <cell r="AS4700">
            <v>0</v>
          </cell>
          <cell r="AT4700">
            <v>0</v>
          </cell>
          <cell r="AU4700">
            <v>0</v>
          </cell>
          <cell r="AV4700">
            <v>0</v>
          </cell>
          <cell r="AW4700">
            <v>0</v>
          </cell>
          <cell r="AX4700">
            <v>0</v>
          </cell>
          <cell r="AY4700">
            <v>0</v>
          </cell>
          <cell r="AZ4700">
            <v>0</v>
          </cell>
          <cell r="BA4700">
            <v>0</v>
          </cell>
          <cell r="BB4700">
            <v>0</v>
          </cell>
          <cell r="BC4700">
            <v>0</v>
          </cell>
          <cell r="BD4700">
            <v>0</v>
          </cell>
          <cell r="BE4700">
            <v>0</v>
          </cell>
          <cell r="BF4700">
            <v>0</v>
          </cell>
          <cell r="BG4700">
            <v>0</v>
          </cell>
          <cell r="BH4700">
            <v>0</v>
          </cell>
          <cell r="BI4700">
            <v>0</v>
          </cell>
          <cell r="BJ4700">
            <v>0</v>
          </cell>
        </row>
        <row r="4701">
          <cell r="A4701">
            <v>0</v>
          </cell>
          <cell r="B4701">
            <v>0</v>
          </cell>
          <cell r="C4701">
            <v>0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  <cell r="AU4701">
            <v>0</v>
          </cell>
          <cell r="AV4701">
            <v>0</v>
          </cell>
          <cell r="AW4701">
            <v>0</v>
          </cell>
          <cell r="AX4701">
            <v>0</v>
          </cell>
          <cell r="AY4701">
            <v>0</v>
          </cell>
          <cell r="AZ4701">
            <v>0</v>
          </cell>
          <cell r="BA4701">
            <v>0</v>
          </cell>
          <cell r="BB4701">
            <v>0</v>
          </cell>
          <cell r="BC4701">
            <v>0</v>
          </cell>
          <cell r="BD4701">
            <v>0</v>
          </cell>
          <cell r="BE4701">
            <v>0</v>
          </cell>
          <cell r="BF4701">
            <v>0</v>
          </cell>
          <cell r="BG4701">
            <v>0</v>
          </cell>
          <cell r="BH4701">
            <v>0</v>
          </cell>
          <cell r="BI4701">
            <v>0</v>
          </cell>
          <cell r="BJ4701">
            <v>0</v>
          </cell>
        </row>
        <row r="4702">
          <cell r="A4702">
            <v>0</v>
          </cell>
          <cell r="B4702">
            <v>0</v>
          </cell>
          <cell r="C4702">
            <v>0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0</v>
          </cell>
          <cell r="AU4702">
            <v>0</v>
          </cell>
          <cell r="AV4702">
            <v>0</v>
          </cell>
          <cell r="AW4702">
            <v>0</v>
          </cell>
          <cell r="AX4702">
            <v>0</v>
          </cell>
          <cell r="AY4702">
            <v>0</v>
          </cell>
          <cell r="AZ4702">
            <v>0</v>
          </cell>
          <cell r="BA4702">
            <v>0</v>
          </cell>
          <cell r="BB4702">
            <v>0</v>
          </cell>
          <cell r="BC4702">
            <v>0</v>
          </cell>
          <cell r="BD4702">
            <v>0</v>
          </cell>
          <cell r="BE4702">
            <v>0</v>
          </cell>
          <cell r="BF4702">
            <v>0</v>
          </cell>
          <cell r="BG4702">
            <v>0</v>
          </cell>
          <cell r="BH4702">
            <v>0</v>
          </cell>
          <cell r="BI4702">
            <v>0</v>
          </cell>
          <cell r="BJ4702">
            <v>0</v>
          </cell>
        </row>
        <row r="4703">
          <cell r="A4703">
            <v>0</v>
          </cell>
          <cell r="B4703">
            <v>0</v>
          </cell>
          <cell r="C4703">
            <v>0</v>
          </cell>
          <cell r="D4703">
            <v>0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  <cell r="AU4703">
            <v>0</v>
          </cell>
          <cell r="AV4703">
            <v>0</v>
          </cell>
          <cell r="AW4703">
            <v>0</v>
          </cell>
          <cell r="AX4703">
            <v>0</v>
          </cell>
          <cell r="AY4703">
            <v>0</v>
          </cell>
          <cell r="AZ4703">
            <v>0</v>
          </cell>
          <cell r="BA4703">
            <v>0</v>
          </cell>
          <cell r="BB4703">
            <v>0</v>
          </cell>
          <cell r="BC4703">
            <v>0</v>
          </cell>
          <cell r="BD4703">
            <v>0</v>
          </cell>
          <cell r="BE4703">
            <v>0</v>
          </cell>
          <cell r="BF4703">
            <v>0</v>
          </cell>
          <cell r="BG4703">
            <v>0</v>
          </cell>
          <cell r="BH4703">
            <v>0</v>
          </cell>
          <cell r="BI4703">
            <v>0</v>
          </cell>
          <cell r="BJ4703">
            <v>0</v>
          </cell>
        </row>
        <row r="4704">
          <cell r="A4704">
            <v>0</v>
          </cell>
          <cell r="B4704">
            <v>0</v>
          </cell>
          <cell r="C4704">
            <v>0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0</v>
          </cell>
          <cell r="AS4704">
            <v>0</v>
          </cell>
          <cell r="AT4704">
            <v>0</v>
          </cell>
          <cell r="AU4704">
            <v>0</v>
          </cell>
          <cell r="AV4704">
            <v>0</v>
          </cell>
          <cell r="AW4704">
            <v>0</v>
          </cell>
          <cell r="AX4704">
            <v>0</v>
          </cell>
          <cell r="AY4704">
            <v>0</v>
          </cell>
          <cell r="AZ4704">
            <v>0</v>
          </cell>
          <cell r="BA4704">
            <v>0</v>
          </cell>
          <cell r="BB4704">
            <v>0</v>
          </cell>
          <cell r="BC4704">
            <v>0</v>
          </cell>
          <cell r="BD4704">
            <v>0</v>
          </cell>
          <cell r="BE4704">
            <v>0</v>
          </cell>
          <cell r="BF4704">
            <v>0</v>
          </cell>
          <cell r="BG4704">
            <v>0</v>
          </cell>
          <cell r="BH4704">
            <v>0</v>
          </cell>
          <cell r="BI4704">
            <v>0</v>
          </cell>
          <cell r="BJ4704">
            <v>0</v>
          </cell>
        </row>
        <row r="4705">
          <cell r="A4705">
            <v>0</v>
          </cell>
          <cell r="B4705">
            <v>0</v>
          </cell>
          <cell r="C4705">
            <v>0</v>
          </cell>
          <cell r="D4705">
            <v>0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0</v>
          </cell>
          <cell r="AD4705">
            <v>0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0</v>
          </cell>
          <cell r="AS4705">
            <v>0</v>
          </cell>
          <cell r="AT4705">
            <v>0</v>
          </cell>
          <cell r="AU4705">
            <v>0</v>
          </cell>
          <cell r="AV4705">
            <v>0</v>
          </cell>
          <cell r="AW4705">
            <v>0</v>
          </cell>
          <cell r="AX4705">
            <v>0</v>
          </cell>
          <cell r="AY4705">
            <v>0</v>
          </cell>
          <cell r="AZ4705">
            <v>0</v>
          </cell>
          <cell r="BA4705">
            <v>0</v>
          </cell>
          <cell r="BB4705">
            <v>0</v>
          </cell>
          <cell r="BC4705">
            <v>0</v>
          </cell>
          <cell r="BD4705">
            <v>0</v>
          </cell>
          <cell r="BE4705">
            <v>0</v>
          </cell>
          <cell r="BF4705">
            <v>0</v>
          </cell>
          <cell r="BG4705">
            <v>0</v>
          </cell>
          <cell r="BH4705">
            <v>0</v>
          </cell>
          <cell r="BI4705">
            <v>0</v>
          </cell>
          <cell r="BJ4705">
            <v>0</v>
          </cell>
        </row>
        <row r="4706">
          <cell r="A4706">
            <v>0</v>
          </cell>
          <cell r="B4706">
            <v>0</v>
          </cell>
          <cell r="C4706">
            <v>0</v>
          </cell>
          <cell r="D4706">
            <v>0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0</v>
          </cell>
          <cell r="AU4706">
            <v>0</v>
          </cell>
          <cell r="AV4706">
            <v>0</v>
          </cell>
          <cell r="AW4706">
            <v>0</v>
          </cell>
          <cell r="AX4706">
            <v>0</v>
          </cell>
          <cell r="AY4706">
            <v>0</v>
          </cell>
          <cell r="AZ4706">
            <v>0</v>
          </cell>
          <cell r="BA4706">
            <v>0</v>
          </cell>
          <cell r="BB4706">
            <v>0</v>
          </cell>
          <cell r="BC4706">
            <v>0</v>
          </cell>
          <cell r="BD4706">
            <v>0</v>
          </cell>
          <cell r="BE4706">
            <v>0</v>
          </cell>
          <cell r="BF4706">
            <v>0</v>
          </cell>
          <cell r="BG4706">
            <v>0</v>
          </cell>
          <cell r="BH4706">
            <v>0</v>
          </cell>
          <cell r="BI4706">
            <v>0</v>
          </cell>
          <cell r="BJ4706">
            <v>0</v>
          </cell>
        </row>
        <row r="4707">
          <cell r="A4707">
            <v>0</v>
          </cell>
          <cell r="B4707">
            <v>0</v>
          </cell>
          <cell r="C4707">
            <v>0</v>
          </cell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0</v>
          </cell>
          <cell r="AU4707">
            <v>0</v>
          </cell>
          <cell r="AV4707">
            <v>0</v>
          </cell>
          <cell r="AW4707">
            <v>0</v>
          </cell>
          <cell r="AX4707">
            <v>0</v>
          </cell>
          <cell r="AY4707">
            <v>0</v>
          </cell>
          <cell r="AZ4707">
            <v>0</v>
          </cell>
          <cell r="BA4707">
            <v>0</v>
          </cell>
          <cell r="BB4707">
            <v>0</v>
          </cell>
          <cell r="BC4707">
            <v>0</v>
          </cell>
          <cell r="BD4707">
            <v>0</v>
          </cell>
          <cell r="BE4707">
            <v>0</v>
          </cell>
          <cell r="BF4707">
            <v>0</v>
          </cell>
          <cell r="BG4707">
            <v>0</v>
          </cell>
          <cell r="BH4707">
            <v>0</v>
          </cell>
          <cell r="BI4707">
            <v>0</v>
          </cell>
          <cell r="BJ4707">
            <v>0</v>
          </cell>
        </row>
        <row r="4708">
          <cell r="A4708">
            <v>0</v>
          </cell>
          <cell r="B4708">
            <v>0</v>
          </cell>
          <cell r="C4708">
            <v>0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  <cell r="AU4708">
            <v>0</v>
          </cell>
          <cell r="AV4708">
            <v>0</v>
          </cell>
          <cell r="AW4708">
            <v>0</v>
          </cell>
          <cell r="AX4708">
            <v>0</v>
          </cell>
          <cell r="AY4708">
            <v>0</v>
          </cell>
          <cell r="AZ4708">
            <v>0</v>
          </cell>
          <cell r="BA4708">
            <v>0</v>
          </cell>
          <cell r="BB4708">
            <v>0</v>
          </cell>
          <cell r="BC4708">
            <v>0</v>
          </cell>
          <cell r="BD4708">
            <v>0</v>
          </cell>
          <cell r="BE4708">
            <v>0</v>
          </cell>
          <cell r="BF4708">
            <v>0</v>
          </cell>
          <cell r="BG4708">
            <v>0</v>
          </cell>
          <cell r="BH4708">
            <v>0</v>
          </cell>
          <cell r="BI4708">
            <v>0</v>
          </cell>
          <cell r="BJ4708">
            <v>0</v>
          </cell>
        </row>
        <row r="4709">
          <cell r="A4709">
            <v>0</v>
          </cell>
          <cell r="B4709">
            <v>0</v>
          </cell>
          <cell r="C4709">
            <v>0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0</v>
          </cell>
          <cell r="AU4709">
            <v>0</v>
          </cell>
          <cell r="AV4709">
            <v>0</v>
          </cell>
          <cell r="AW4709">
            <v>0</v>
          </cell>
          <cell r="AX4709">
            <v>0</v>
          </cell>
          <cell r="AY4709">
            <v>0</v>
          </cell>
          <cell r="AZ4709">
            <v>0</v>
          </cell>
          <cell r="BA4709">
            <v>0</v>
          </cell>
          <cell r="BB4709">
            <v>0</v>
          </cell>
          <cell r="BC4709">
            <v>0</v>
          </cell>
          <cell r="BD4709">
            <v>0</v>
          </cell>
          <cell r="BE4709">
            <v>0</v>
          </cell>
          <cell r="BF4709">
            <v>0</v>
          </cell>
          <cell r="BG4709">
            <v>0</v>
          </cell>
          <cell r="BH4709">
            <v>0</v>
          </cell>
          <cell r="BI4709">
            <v>0</v>
          </cell>
          <cell r="BJ4709">
            <v>0</v>
          </cell>
        </row>
        <row r="4710">
          <cell r="A4710">
            <v>0</v>
          </cell>
          <cell r="B4710">
            <v>0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0</v>
          </cell>
          <cell r="AU4710">
            <v>0</v>
          </cell>
          <cell r="AV4710">
            <v>0</v>
          </cell>
          <cell r="AW4710">
            <v>0</v>
          </cell>
          <cell r="AX4710">
            <v>0</v>
          </cell>
          <cell r="AY4710">
            <v>0</v>
          </cell>
          <cell r="AZ4710">
            <v>0</v>
          </cell>
          <cell r="BA4710">
            <v>0</v>
          </cell>
          <cell r="BB4710">
            <v>0</v>
          </cell>
          <cell r="BC4710">
            <v>0</v>
          </cell>
          <cell r="BD4710">
            <v>0</v>
          </cell>
          <cell r="BE4710">
            <v>0</v>
          </cell>
          <cell r="BF4710">
            <v>0</v>
          </cell>
          <cell r="BG4710">
            <v>0</v>
          </cell>
          <cell r="BH4710">
            <v>0</v>
          </cell>
          <cell r="BI4710">
            <v>0</v>
          </cell>
          <cell r="BJ4710">
            <v>0</v>
          </cell>
        </row>
        <row r="4711">
          <cell r="A4711">
            <v>0</v>
          </cell>
          <cell r="B4711">
            <v>0</v>
          </cell>
          <cell r="C4711">
            <v>0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0</v>
          </cell>
          <cell r="AU4711">
            <v>0</v>
          </cell>
          <cell r="AV4711">
            <v>0</v>
          </cell>
          <cell r="AW4711">
            <v>0</v>
          </cell>
          <cell r="AX4711">
            <v>0</v>
          </cell>
          <cell r="AY4711">
            <v>0</v>
          </cell>
          <cell r="AZ4711">
            <v>0</v>
          </cell>
          <cell r="BA4711">
            <v>0</v>
          </cell>
          <cell r="BB4711">
            <v>0</v>
          </cell>
          <cell r="BC4711">
            <v>0</v>
          </cell>
          <cell r="BD4711">
            <v>0</v>
          </cell>
          <cell r="BE4711">
            <v>0</v>
          </cell>
          <cell r="BF4711">
            <v>0</v>
          </cell>
          <cell r="BG4711">
            <v>0</v>
          </cell>
          <cell r="BH4711">
            <v>0</v>
          </cell>
          <cell r="BI4711">
            <v>0</v>
          </cell>
          <cell r="BJ4711">
            <v>0</v>
          </cell>
        </row>
        <row r="4712">
          <cell r="A4712">
            <v>0</v>
          </cell>
          <cell r="B4712">
            <v>0</v>
          </cell>
          <cell r="C4712">
            <v>0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0</v>
          </cell>
          <cell r="AU4712">
            <v>0</v>
          </cell>
          <cell r="AV4712">
            <v>0</v>
          </cell>
          <cell r="AW4712">
            <v>0</v>
          </cell>
          <cell r="AX4712">
            <v>0</v>
          </cell>
          <cell r="AY4712">
            <v>0</v>
          </cell>
          <cell r="AZ4712">
            <v>0</v>
          </cell>
          <cell r="BA4712">
            <v>0</v>
          </cell>
          <cell r="BB4712">
            <v>0</v>
          </cell>
          <cell r="BC4712">
            <v>0</v>
          </cell>
          <cell r="BD4712">
            <v>0</v>
          </cell>
          <cell r="BE4712">
            <v>0</v>
          </cell>
          <cell r="BF4712">
            <v>0</v>
          </cell>
          <cell r="BG4712">
            <v>0</v>
          </cell>
          <cell r="BH4712">
            <v>0</v>
          </cell>
          <cell r="BI4712">
            <v>0</v>
          </cell>
          <cell r="BJ4712">
            <v>0</v>
          </cell>
        </row>
        <row r="4713">
          <cell r="A4713">
            <v>0</v>
          </cell>
          <cell r="B4713">
            <v>0</v>
          </cell>
          <cell r="C4713">
            <v>0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0</v>
          </cell>
          <cell r="AS4713">
            <v>0</v>
          </cell>
          <cell r="AT4713">
            <v>0</v>
          </cell>
          <cell r="AU4713">
            <v>0</v>
          </cell>
          <cell r="AV4713">
            <v>0</v>
          </cell>
          <cell r="AW4713">
            <v>0</v>
          </cell>
          <cell r="AX4713">
            <v>0</v>
          </cell>
          <cell r="AY4713">
            <v>0</v>
          </cell>
          <cell r="AZ4713">
            <v>0</v>
          </cell>
          <cell r="BA4713">
            <v>0</v>
          </cell>
          <cell r="BB4713">
            <v>0</v>
          </cell>
          <cell r="BC4713">
            <v>0</v>
          </cell>
          <cell r="BD4713">
            <v>0</v>
          </cell>
          <cell r="BE4713">
            <v>0</v>
          </cell>
          <cell r="BF4713">
            <v>0</v>
          </cell>
          <cell r="BG4713">
            <v>0</v>
          </cell>
          <cell r="BH4713">
            <v>0</v>
          </cell>
          <cell r="BI4713">
            <v>0</v>
          </cell>
          <cell r="BJ4713">
            <v>0</v>
          </cell>
        </row>
        <row r="4714">
          <cell r="A4714">
            <v>0</v>
          </cell>
          <cell r="B4714">
            <v>0</v>
          </cell>
          <cell r="C4714">
            <v>0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0</v>
          </cell>
          <cell r="AS4714">
            <v>0</v>
          </cell>
          <cell r="AT4714">
            <v>0</v>
          </cell>
          <cell r="AU4714">
            <v>0</v>
          </cell>
          <cell r="AV4714">
            <v>0</v>
          </cell>
          <cell r="AW4714">
            <v>0</v>
          </cell>
          <cell r="AX4714">
            <v>0</v>
          </cell>
          <cell r="AY4714">
            <v>0</v>
          </cell>
          <cell r="AZ4714">
            <v>0</v>
          </cell>
          <cell r="BA4714">
            <v>0</v>
          </cell>
          <cell r="BB4714">
            <v>0</v>
          </cell>
          <cell r="BC4714">
            <v>0</v>
          </cell>
          <cell r="BD4714">
            <v>0</v>
          </cell>
          <cell r="BE4714">
            <v>0</v>
          </cell>
          <cell r="BF4714">
            <v>0</v>
          </cell>
          <cell r="BG4714">
            <v>0</v>
          </cell>
          <cell r="BH4714">
            <v>0</v>
          </cell>
          <cell r="BI4714">
            <v>0</v>
          </cell>
          <cell r="BJ4714">
            <v>0</v>
          </cell>
        </row>
        <row r="4715">
          <cell r="A4715">
            <v>0</v>
          </cell>
          <cell r="B4715">
            <v>0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  <cell r="AU4715">
            <v>0</v>
          </cell>
          <cell r="AV4715">
            <v>0</v>
          </cell>
          <cell r="AW4715">
            <v>0</v>
          </cell>
          <cell r="AX4715">
            <v>0</v>
          </cell>
          <cell r="AY4715">
            <v>0</v>
          </cell>
          <cell r="AZ4715">
            <v>0</v>
          </cell>
          <cell r="BA4715">
            <v>0</v>
          </cell>
          <cell r="BB4715">
            <v>0</v>
          </cell>
          <cell r="BC4715">
            <v>0</v>
          </cell>
          <cell r="BD4715">
            <v>0</v>
          </cell>
          <cell r="BE4715">
            <v>0</v>
          </cell>
          <cell r="BF4715">
            <v>0</v>
          </cell>
          <cell r="BG4715">
            <v>0</v>
          </cell>
          <cell r="BH4715">
            <v>0</v>
          </cell>
          <cell r="BI4715">
            <v>0</v>
          </cell>
          <cell r="BJ4715">
            <v>0</v>
          </cell>
        </row>
        <row r="4716">
          <cell r="A4716">
            <v>0</v>
          </cell>
          <cell r="B4716">
            <v>0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0</v>
          </cell>
          <cell r="AQ4716">
            <v>0</v>
          </cell>
          <cell r="AR4716">
            <v>0</v>
          </cell>
          <cell r="AS4716">
            <v>0</v>
          </cell>
          <cell r="AT4716">
            <v>0</v>
          </cell>
          <cell r="AU4716">
            <v>0</v>
          </cell>
          <cell r="AV4716">
            <v>0</v>
          </cell>
          <cell r="AW4716">
            <v>0</v>
          </cell>
          <cell r="AX4716">
            <v>0</v>
          </cell>
          <cell r="AY4716">
            <v>0</v>
          </cell>
          <cell r="AZ4716">
            <v>0</v>
          </cell>
          <cell r="BA4716">
            <v>0</v>
          </cell>
          <cell r="BB4716">
            <v>0</v>
          </cell>
          <cell r="BC4716">
            <v>0</v>
          </cell>
          <cell r="BD4716">
            <v>0</v>
          </cell>
          <cell r="BE4716">
            <v>0</v>
          </cell>
          <cell r="BF4716">
            <v>0</v>
          </cell>
          <cell r="BG4716">
            <v>0</v>
          </cell>
          <cell r="BH4716">
            <v>0</v>
          </cell>
          <cell r="BI4716">
            <v>0</v>
          </cell>
          <cell r="BJ4716">
            <v>0</v>
          </cell>
        </row>
        <row r="4717">
          <cell r="A4717">
            <v>0</v>
          </cell>
          <cell r="B4717">
            <v>0</v>
          </cell>
          <cell r="C4717">
            <v>0</v>
          </cell>
          <cell r="D4717">
            <v>0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  <cell r="AU4717">
            <v>0</v>
          </cell>
          <cell r="AV4717">
            <v>0</v>
          </cell>
          <cell r="AW4717">
            <v>0</v>
          </cell>
          <cell r="AX4717">
            <v>0</v>
          </cell>
          <cell r="AY4717">
            <v>0</v>
          </cell>
          <cell r="AZ4717">
            <v>0</v>
          </cell>
          <cell r="BA4717">
            <v>0</v>
          </cell>
          <cell r="BB4717">
            <v>0</v>
          </cell>
          <cell r="BC4717">
            <v>0</v>
          </cell>
          <cell r="BD4717">
            <v>0</v>
          </cell>
          <cell r="BE4717">
            <v>0</v>
          </cell>
          <cell r="BF4717">
            <v>0</v>
          </cell>
          <cell r="BG4717">
            <v>0</v>
          </cell>
          <cell r="BH4717">
            <v>0</v>
          </cell>
          <cell r="BI4717">
            <v>0</v>
          </cell>
          <cell r="BJ4717">
            <v>0</v>
          </cell>
        </row>
        <row r="4718">
          <cell r="A4718">
            <v>0</v>
          </cell>
          <cell r="B4718">
            <v>0</v>
          </cell>
          <cell r="C4718">
            <v>0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  <cell r="AU4718">
            <v>0</v>
          </cell>
          <cell r="AV4718">
            <v>0</v>
          </cell>
          <cell r="AW4718">
            <v>0</v>
          </cell>
          <cell r="AX4718">
            <v>0</v>
          </cell>
          <cell r="AY4718">
            <v>0</v>
          </cell>
          <cell r="AZ4718">
            <v>0</v>
          </cell>
          <cell r="BA4718">
            <v>0</v>
          </cell>
          <cell r="BB4718">
            <v>0</v>
          </cell>
          <cell r="BC4718">
            <v>0</v>
          </cell>
          <cell r="BD4718">
            <v>0</v>
          </cell>
          <cell r="BE4718">
            <v>0</v>
          </cell>
          <cell r="BF4718">
            <v>0</v>
          </cell>
          <cell r="BG4718">
            <v>0</v>
          </cell>
          <cell r="BH4718">
            <v>0</v>
          </cell>
          <cell r="BI4718">
            <v>0</v>
          </cell>
          <cell r="BJ4718">
            <v>0</v>
          </cell>
        </row>
        <row r="4719">
          <cell r="A4719">
            <v>0</v>
          </cell>
          <cell r="B4719">
            <v>0</v>
          </cell>
          <cell r="C4719">
            <v>0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0</v>
          </cell>
          <cell r="AQ4719">
            <v>0</v>
          </cell>
          <cell r="AR4719">
            <v>0</v>
          </cell>
          <cell r="AS4719">
            <v>0</v>
          </cell>
          <cell r="AT4719">
            <v>0</v>
          </cell>
          <cell r="AU4719">
            <v>0</v>
          </cell>
          <cell r="AV4719">
            <v>0</v>
          </cell>
          <cell r="AW4719">
            <v>0</v>
          </cell>
          <cell r="AX4719">
            <v>0</v>
          </cell>
          <cell r="AY4719">
            <v>0</v>
          </cell>
          <cell r="AZ4719">
            <v>0</v>
          </cell>
          <cell r="BA4719">
            <v>0</v>
          </cell>
          <cell r="BB4719">
            <v>0</v>
          </cell>
          <cell r="BC4719">
            <v>0</v>
          </cell>
          <cell r="BD4719">
            <v>0</v>
          </cell>
          <cell r="BE4719">
            <v>0</v>
          </cell>
          <cell r="BF4719">
            <v>0</v>
          </cell>
          <cell r="BG4719">
            <v>0</v>
          </cell>
          <cell r="BH4719">
            <v>0</v>
          </cell>
          <cell r="BI4719">
            <v>0</v>
          </cell>
          <cell r="BJ4719">
            <v>0</v>
          </cell>
        </row>
        <row r="4720">
          <cell r="A4720">
            <v>0</v>
          </cell>
          <cell r="B4720">
            <v>0</v>
          </cell>
          <cell r="C4720">
            <v>0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0</v>
          </cell>
          <cell r="AQ4720">
            <v>0</v>
          </cell>
          <cell r="AR4720">
            <v>0</v>
          </cell>
          <cell r="AS4720">
            <v>0</v>
          </cell>
          <cell r="AT4720">
            <v>0</v>
          </cell>
          <cell r="AU4720">
            <v>0</v>
          </cell>
          <cell r="AV4720">
            <v>0</v>
          </cell>
          <cell r="AW4720">
            <v>0</v>
          </cell>
          <cell r="AX4720">
            <v>0</v>
          </cell>
          <cell r="AY4720">
            <v>0</v>
          </cell>
          <cell r="AZ4720">
            <v>0</v>
          </cell>
          <cell r="BA4720">
            <v>0</v>
          </cell>
          <cell r="BB4720">
            <v>0</v>
          </cell>
          <cell r="BC4720">
            <v>0</v>
          </cell>
          <cell r="BD4720">
            <v>0</v>
          </cell>
          <cell r="BE4720">
            <v>0</v>
          </cell>
          <cell r="BF4720">
            <v>0</v>
          </cell>
          <cell r="BG4720">
            <v>0</v>
          </cell>
          <cell r="BH4720">
            <v>0</v>
          </cell>
          <cell r="BI4720">
            <v>0</v>
          </cell>
          <cell r="BJ4720">
            <v>0</v>
          </cell>
        </row>
        <row r="4721">
          <cell r="A4721">
            <v>0</v>
          </cell>
          <cell r="B4721">
            <v>0</v>
          </cell>
          <cell r="C4721">
            <v>0</v>
          </cell>
          <cell r="D4721">
            <v>0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0</v>
          </cell>
          <cell r="AQ4721">
            <v>0</v>
          </cell>
          <cell r="AR4721">
            <v>0</v>
          </cell>
          <cell r="AS4721">
            <v>0</v>
          </cell>
          <cell r="AT4721">
            <v>0</v>
          </cell>
          <cell r="AU4721">
            <v>0</v>
          </cell>
          <cell r="AV4721">
            <v>0</v>
          </cell>
          <cell r="AW4721">
            <v>0</v>
          </cell>
          <cell r="AX4721">
            <v>0</v>
          </cell>
          <cell r="AY4721">
            <v>0</v>
          </cell>
          <cell r="AZ4721">
            <v>0</v>
          </cell>
          <cell r="BA4721">
            <v>0</v>
          </cell>
          <cell r="BB4721">
            <v>0</v>
          </cell>
          <cell r="BC4721">
            <v>0</v>
          </cell>
          <cell r="BD4721">
            <v>0</v>
          </cell>
          <cell r="BE4721">
            <v>0</v>
          </cell>
          <cell r="BF4721">
            <v>0</v>
          </cell>
          <cell r="BG4721">
            <v>0</v>
          </cell>
          <cell r="BH4721">
            <v>0</v>
          </cell>
          <cell r="BI4721">
            <v>0</v>
          </cell>
          <cell r="BJ4721">
            <v>0</v>
          </cell>
        </row>
        <row r="4722">
          <cell r="A4722">
            <v>0</v>
          </cell>
          <cell r="B4722">
            <v>0</v>
          </cell>
          <cell r="C4722">
            <v>0</v>
          </cell>
          <cell r="D4722">
            <v>0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0</v>
          </cell>
          <cell r="AU4722">
            <v>0</v>
          </cell>
          <cell r="AV4722">
            <v>0</v>
          </cell>
          <cell r="AW4722">
            <v>0</v>
          </cell>
          <cell r="AX4722">
            <v>0</v>
          </cell>
          <cell r="AY4722">
            <v>0</v>
          </cell>
          <cell r="AZ4722">
            <v>0</v>
          </cell>
          <cell r="BA4722">
            <v>0</v>
          </cell>
          <cell r="BB4722">
            <v>0</v>
          </cell>
          <cell r="BC4722">
            <v>0</v>
          </cell>
          <cell r="BD4722">
            <v>0</v>
          </cell>
          <cell r="BE4722">
            <v>0</v>
          </cell>
          <cell r="BF4722">
            <v>0</v>
          </cell>
          <cell r="BG4722">
            <v>0</v>
          </cell>
          <cell r="BH4722">
            <v>0</v>
          </cell>
          <cell r="BI4722">
            <v>0</v>
          </cell>
          <cell r="BJ4722">
            <v>0</v>
          </cell>
        </row>
        <row r="4723">
          <cell r="A4723">
            <v>0</v>
          </cell>
          <cell r="B4723">
            <v>0</v>
          </cell>
          <cell r="C4723">
            <v>0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0</v>
          </cell>
          <cell r="AS4723">
            <v>0</v>
          </cell>
          <cell r="AT4723">
            <v>0</v>
          </cell>
          <cell r="AU4723">
            <v>0</v>
          </cell>
          <cell r="AV4723">
            <v>0</v>
          </cell>
          <cell r="AW4723">
            <v>0</v>
          </cell>
          <cell r="AX4723">
            <v>0</v>
          </cell>
          <cell r="AY4723">
            <v>0</v>
          </cell>
          <cell r="AZ4723">
            <v>0</v>
          </cell>
          <cell r="BA4723">
            <v>0</v>
          </cell>
          <cell r="BB4723">
            <v>0</v>
          </cell>
          <cell r="BC4723">
            <v>0</v>
          </cell>
          <cell r="BD4723">
            <v>0</v>
          </cell>
          <cell r="BE4723">
            <v>0</v>
          </cell>
          <cell r="BF4723">
            <v>0</v>
          </cell>
          <cell r="BG4723">
            <v>0</v>
          </cell>
          <cell r="BH4723">
            <v>0</v>
          </cell>
          <cell r="BI4723">
            <v>0</v>
          </cell>
          <cell r="BJ4723">
            <v>0</v>
          </cell>
        </row>
        <row r="4724">
          <cell r="A4724">
            <v>0</v>
          </cell>
          <cell r="B4724">
            <v>0</v>
          </cell>
          <cell r="C4724">
            <v>0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  <cell r="AU4724">
            <v>0</v>
          </cell>
          <cell r="AV4724">
            <v>0</v>
          </cell>
          <cell r="AW4724">
            <v>0</v>
          </cell>
          <cell r="AX4724">
            <v>0</v>
          </cell>
          <cell r="AY4724">
            <v>0</v>
          </cell>
          <cell r="AZ4724">
            <v>0</v>
          </cell>
          <cell r="BA4724">
            <v>0</v>
          </cell>
          <cell r="BB4724">
            <v>0</v>
          </cell>
          <cell r="BC4724">
            <v>0</v>
          </cell>
          <cell r="BD4724">
            <v>0</v>
          </cell>
          <cell r="BE4724">
            <v>0</v>
          </cell>
          <cell r="BF4724">
            <v>0</v>
          </cell>
          <cell r="BG4724">
            <v>0</v>
          </cell>
          <cell r="BH4724">
            <v>0</v>
          </cell>
          <cell r="BI4724">
            <v>0</v>
          </cell>
          <cell r="BJ4724">
            <v>0</v>
          </cell>
        </row>
        <row r="4725">
          <cell r="A4725">
            <v>0</v>
          </cell>
          <cell r="B4725">
            <v>0</v>
          </cell>
          <cell r="C4725">
            <v>0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  <cell r="AU4725">
            <v>0</v>
          </cell>
          <cell r="AV4725">
            <v>0</v>
          </cell>
          <cell r="AW4725">
            <v>0</v>
          </cell>
          <cell r="AX4725">
            <v>0</v>
          </cell>
          <cell r="AY4725">
            <v>0</v>
          </cell>
          <cell r="AZ4725">
            <v>0</v>
          </cell>
          <cell r="BA4725">
            <v>0</v>
          </cell>
          <cell r="BB4725">
            <v>0</v>
          </cell>
          <cell r="BC4725">
            <v>0</v>
          </cell>
          <cell r="BD4725">
            <v>0</v>
          </cell>
          <cell r="BE4725">
            <v>0</v>
          </cell>
          <cell r="BF4725">
            <v>0</v>
          </cell>
          <cell r="BG4725">
            <v>0</v>
          </cell>
          <cell r="BH4725">
            <v>0</v>
          </cell>
          <cell r="BI4725">
            <v>0</v>
          </cell>
          <cell r="BJ4725">
            <v>0</v>
          </cell>
        </row>
        <row r="4726">
          <cell r="A4726">
            <v>0</v>
          </cell>
          <cell r="B4726">
            <v>0</v>
          </cell>
          <cell r="C4726">
            <v>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0</v>
          </cell>
          <cell r="AU4726">
            <v>0</v>
          </cell>
          <cell r="AV4726">
            <v>0</v>
          </cell>
          <cell r="AW4726">
            <v>0</v>
          </cell>
          <cell r="AX4726">
            <v>0</v>
          </cell>
          <cell r="AY4726">
            <v>0</v>
          </cell>
          <cell r="AZ4726">
            <v>0</v>
          </cell>
          <cell r="BA4726">
            <v>0</v>
          </cell>
          <cell r="BB4726">
            <v>0</v>
          </cell>
          <cell r="BC4726">
            <v>0</v>
          </cell>
          <cell r="BD4726">
            <v>0</v>
          </cell>
          <cell r="BE4726">
            <v>0</v>
          </cell>
          <cell r="BF4726">
            <v>0</v>
          </cell>
          <cell r="BG4726">
            <v>0</v>
          </cell>
          <cell r="BH4726">
            <v>0</v>
          </cell>
          <cell r="BI4726">
            <v>0</v>
          </cell>
          <cell r="BJ4726">
            <v>0</v>
          </cell>
        </row>
        <row r="4727">
          <cell r="A4727">
            <v>0</v>
          </cell>
          <cell r="B4727">
            <v>0</v>
          </cell>
          <cell r="C4727">
            <v>0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0</v>
          </cell>
          <cell r="AS4727">
            <v>0</v>
          </cell>
          <cell r="AT4727">
            <v>0</v>
          </cell>
          <cell r="AU4727">
            <v>0</v>
          </cell>
          <cell r="AV4727">
            <v>0</v>
          </cell>
          <cell r="AW4727">
            <v>0</v>
          </cell>
          <cell r="AX4727">
            <v>0</v>
          </cell>
          <cell r="AY4727">
            <v>0</v>
          </cell>
          <cell r="AZ4727">
            <v>0</v>
          </cell>
          <cell r="BA4727">
            <v>0</v>
          </cell>
          <cell r="BB4727">
            <v>0</v>
          </cell>
          <cell r="BC4727">
            <v>0</v>
          </cell>
          <cell r="BD4727">
            <v>0</v>
          </cell>
          <cell r="BE4727">
            <v>0</v>
          </cell>
          <cell r="BF4727">
            <v>0</v>
          </cell>
          <cell r="BG4727">
            <v>0</v>
          </cell>
          <cell r="BH4727">
            <v>0</v>
          </cell>
          <cell r="BI4727">
            <v>0</v>
          </cell>
          <cell r="BJ4727">
            <v>0</v>
          </cell>
        </row>
        <row r="4728">
          <cell r="A4728">
            <v>0</v>
          </cell>
          <cell r="B4728">
            <v>0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  <cell r="AA4728">
            <v>0</v>
          </cell>
          <cell r="AB4728">
            <v>0</v>
          </cell>
          <cell r="AC4728">
            <v>0</v>
          </cell>
          <cell r="AD4728">
            <v>0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0</v>
          </cell>
          <cell r="AU4728">
            <v>0</v>
          </cell>
          <cell r="AV4728">
            <v>0</v>
          </cell>
          <cell r="AW4728">
            <v>0</v>
          </cell>
          <cell r="AX4728">
            <v>0</v>
          </cell>
          <cell r="AY4728">
            <v>0</v>
          </cell>
          <cell r="AZ4728">
            <v>0</v>
          </cell>
          <cell r="BA4728">
            <v>0</v>
          </cell>
          <cell r="BB4728">
            <v>0</v>
          </cell>
          <cell r="BC4728">
            <v>0</v>
          </cell>
          <cell r="BD4728">
            <v>0</v>
          </cell>
          <cell r="BE4728">
            <v>0</v>
          </cell>
          <cell r="BF4728">
            <v>0</v>
          </cell>
          <cell r="BG4728">
            <v>0</v>
          </cell>
          <cell r="BH4728">
            <v>0</v>
          </cell>
          <cell r="BI4728">
            <v>0</v>
          </cell>
          <cell r="BJ4728">
            <v>0</v>
          </cell>
        </row>
        <row r="4729">
          <cell r="A4729">
            <v>0</v>
          </cell>
          <cell r="B4729">
            <v>0</v>
          </cell>
          <cell r="C4729">
            <v>0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0</v>
          </cell>
          <cell r="Z4729">
            <v>0</v>
          </cell>
          <cell r="AA4729">
            <v>0</v>
          </cell>
          <cell r="AB4729">
            <v>0</v>
          </cell>
          <cell r="AC4729">
            <v>0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0</v>
          </cell>
          <cell r="AS4729">
            <v>0</v>
          </cell>
          <cell r="AT4729">
            <v>0</v>
          </cell>
          <cell r="AU4729">
            <v>0</v>
          </cell>
          <cell r="AV4729">
            <v>0</v>
          </cell>
          <cell r="AW4729">
            <v>0</v>
          </cell>
          <cell r="AX4729">
            <v>0</v>
          </cell>
          <cell r="AY4729">
            <v>0</v>
          </cell>
          <cell r="AZ4729">
            <v>0</v>
          </cell>
          <cell r="BA4729">
            <v>0</v>
          </cell>
          <cell r="BB4729">
            <v>0</v>
          </cell>
          <cell r="BC4729">
            <v>0</v>
          </cell>
          <cell r="BD4729">
            <v>0</v>
          </cell>
          <cell r="BE4729">
            <v>0</v>
          </cell>
          <cell r="BF4729">
            <v>0</v>
          </cell>
          <cell r="BG4729">
            <v>0</v>
          </cell>
          <cell r="BH4729">
            <v>0</v>
          </cell>
          <cell r="BI4729">
            <v>0</v>
          </cell>
          <cell r="BJ4729">
            <v>0</v>
          </cell>
        </row>
        <row r="4730">
          <cell r="A4730">
            <v>0</v>
          </cell>
          <cell r="B4730">
            <v>0</v>
          </cell>
          <cell r="C4730">
            <v>0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0</v>
          </cell>
          <cell r="AP4730">
            <v>0</v>
          </cell>
          <cell r="AQ4730">
            <v>0</v>
          </cell>
          <cell r="AR4730">
            <v>0</v>
          </cell>
          <cell r="AS4730">
            <v>0</v>
          </cell>
          <cell r="AT4730">
            <v>0</v>
          </cell>
          <cell r="AU4730">
            <v>0</v>
          </cell>
          <cell r="AV4730">
            <v>0</v>
          </cell>
          <cell r="AW4730">
            <v>0</v>
          </cell>
          <cell r="AX4730">
            <v>0</v>
          </cell>
          <cell r="AY4730">
            <v>0</v>
          </cell>
          <cell r="AZ4730">
            <v>0</v>
          </cell>
          <cell r="BA4730">
            <v>0</v>
          </cell>
          <cell r="BB4730">
            <v>0</v>
          </cell>
          <cell r="BC4730">
            <v>0</v>
          </cell>
          <cell r="BD4730">
            <v>0</v>
          </cell>
          <cell r="BE4730">
            <v>0</v>
          </cell>
          <cell r="BF4730">
            <v>0</v>
          </cell>
          <cell r="BG4730">
            <v>0</v>
          </cell>
          <cell r="BH4730">
            <v>0</v>
          </cell>
          <cell r="BI4730">
            <v>0</v>
          </cell>
          <cell r="BJ4730">
            <v>0</v>
          </cell>
        </row>
        <row r="4731">
          <cell r="A4731">
            <v>0</v>
          </cell>
          <cell r="B4731">
            <v>0</v>
          </cell>
          <cell r="C4731">
            <v>0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0</v>
          </cell>
          <cell r="AP4731">
            <v>0</v>
          </cell>
          <cell r="AQ4731">
            <v>0</v>
          </cell>
          <cell r="AR4731">
            <v>0</v>
          </cell>
          <cell r="AS4731">
            <v>0</v>
          </cell>
          <cell r="AT4731">
            <v>0</v>
          </cell>
          <cell r="AU4731">
            <v>0</v>
          </cell>
          <cell r="AV4731">
            <v>0</v>
          </cell>
          <cell r="AW4731">
            <v>0</v>
          </cell>
          <cell r="AX4731">
            <v>0</v>
          </cell>
          <cell r="AY4731">
            <v>0</v>
          </cell>
          <cell r="AZ4731">
            <v>0</v>
          </cell>
          <cell r="BA4731">
            <v>0</v>
          </cell>
          <cell r="BB4731">
            <v>0</v>
          </cell>
          <cell r="BC4731">
            <v>0</v>
          </cell>
          <cell r="BD4731">
            <v>0</v>
          </cell>
          <cell r="BE4731">
            <v>0</v>
          </cell>
          <cell r="BF4731">
            <v>0</v>
          </cell>
          <cell r="BG4731">
            <v>0</v>
          </cell>
          <cell r="BH4731">
            <v>0</v>
          </cell>
          <cell r="BI4731">
            <v>0</v>
          </cell>
          <cell r="BJ4731">
            <v>0</v>
          </cell>
        </row>
        <row r="4732">
          <cell r="A4732">
            <v>0</v>
          </cell>
          <cell r="B4732">
            <v>0</v>
          </cell>
          <cell r="C4732">
            <v>0</v>
          </cell>
          <cell r="D4732">
            <v>0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0</v>
          </cell>
          <cell r="AU4732">
            <v>0</v>
          </cell>
          <cell r="AV4732">
            <v>0</v>
          </cell>
          <cell r="AW4732">
            <v>0</v>
          </cell>
          <cell r="AX4732">
            <v>0</v>
          </cell>
          <cell r="AY4732">
            <v>0</v>
          </cell>
          <cell r="AZ4732">
            <v>0</v>
          </cell>
          <cell r="BA4732">
            <v>0</v>
          </cell>
          <cell r="BB4732">
            <v>0</v>
          </cell>
          <cell r="BC4732">
            <v>0</v>
          </cell>
          <cell r="BD4732">
            <v>0</v>
          </cell>
          <cell r="BE4732">
            <v>0</v>
          </cell>
          <cell r="BF4732">
            <v>0</v>
          </cell>
          <cell r="BG4732">
            <v>0</v>
          </cell>
          <cell r="BH4732">
            <v>0</v>
          </cell>
          <cell r="BI4732">
            <v>0</v>
          </cell>
          <cell r="BJ4732">
            <v>0</v>
          </cell>
        </row>
        <row r="4733">
          <cell r="A4733">
            <v>0</v>
          </cell>
          <cell r="B4733">
            <v>0</v>
          </cell>
          <cell r="C4733">
            <v>0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0</v>
          </cell>
          <cell r="AU4733">
            <v>0</v>
          </cell>
          <cell r="AV4733">
            <v>0</v>
          </cell>
          <cell r="AW4733">
            <v>0</v>
          </cell>
          <cell r="AX4733">
            <v>0</v>
          </cell>
          <cell r="AY4733">
            <v>0</v>
          </cell>
          <cell r="AZ4733">
            <v>0</v>
          </cell>
          <cell r="BA4733">
            <v>0</v>
          </cell>
          <cell r="BB4733">
            <v>0</v>
          </cell>
          <cell r="BC4733">
            <v>0</v>
          </cell>
          <cell r="BD4733">
            <v>0</v>
          </cell>
          <cell r="BE4733">
            <v>0</v>
          </cell>
          <cell r="BF4733">
            <v>0</v>
          </cell>
          <cell r="BG4733">
            <v>0</v>
          </cell>
          <cell r="BH4733">
            <v>0</v>
          </cell>
          <cell r="BI4733">
            <v>0</v>
          </cell>
          <cell r="BJ4733">
            <v>0</v>
          </cell>
        </row>
        <row r="4734">
          <cell r="A4734">
            <v>0</v>
          </cell>
          <cell r="B4734">
            <v>0</v>
          </cell>
          <cell r="C4734">
            <v>0</v>
          </cell>
          <cell r="D4734">
            <v>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0</v>
          </cell>
          <cell r="AU4734">
            <v>0</v>
          </cell>
          <cell r="AV4734">
            <v>0</v>
          </cell>
          <cell r="AW4734">
            <v>0</v>
          </cell>
          <cell r="AX4734">
            <v>0</v>
          </cell>
          <cell r="AY4734">
            <v>0</v>
          </cell>
          <cell r="AZ4734">
            <v>0</v>
          </cell>
          <cell r="BA4734">
            <v>0</v>
          </cell>
          <cell r="BB4734">
            <v>0</v>
          </cell>
          <cell r="BC4734">
            <v>0</v>
          </cell>
          <cell r="BD4734">
            <v>0</v>
          </cell>
          <cell r="BE4734">
            <v>0</v>
          </cell>
          <cell r="BF4734">
            <v>0</v>
          </cell>
          <cell r="BG4734">
            <v>0</v>
          </cell>
          <cell r="BH4734">
            <v>0</v>
          </cell>
          <cell r="BI4734">
            <v>0</v>
          </cell>
          <cell r="BJ4734">
            <v>0</v>
          </cell>
        </row>
        <row r="4735">
          <cell r="A4735">
            <v>0</v>
          </cell>
          <cell r="B4735">
            <v>0</v>
          </cell>
          <cell r="C4735">
            <v>0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0</v>
          </cell>
          <cell r="AP4735">
            <v>0</v>
          </cell>
          <cell r="AQ4735">
            <v>0</v>
          </cell>
          <cell r="AR4735">
            <v>0</v>
          </cell>
          <cell r="AS4735">
            <v>0</v>
          </cell>
          <cell r="AT4735">
            <v>0</v>
          </cell>
          <cell r="AU4735">
            <v>0</v>
          </cell>
          <cell r="AV4735">
            <v>0</v>
          </cell>
          <cell r="AW4735">
            <v>0</v>
          </cell>
          <cell r="AX4735">
            <v>0</v>
          </cell>
          <cell r="AY4735">
            <v>0</v>
          </cell>
          <cell r="AZ4735">
            <v>0</v>
          </cell>
          <cell r="BA4735">
            <v>0</v>
          </cell>
          <cell r="BB4735">
            <v>0</v>
          </cell>
          <cell r="BC4735">
            <v>0</v>
          </cell>
          <cell r="BD4735">
            <v>0</v>
          </cell>
          <cell r="BE4735">
            <v>0</v>
          </cell>
          <cell r="BF4735">
            <v>0</v>
          </cell>
          <cell r="BG4735">
            <v>0</v>
          </cell>
          <cell r="BH4735">
            <v>0</v>
          </cell>
          <cell r="BI4735">
            <v>0</v>
          </cell>
          <cell r="BJ4735">
            <v>0</v>
          </cell>
        </row>
        <row r="4736">
          <cell r="A4736">
            <v>0</v>
          </cell>
          <cell r="B4736">
            <v>0</v>
          </cell>
          <cell r="C4736">
            <v>0</v>
          </cell>
          <cell r="D4736">
            <v>0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  <cell r="AA4736">
            <v>0</v>
          </cell>
          <cell r="AB4736">
            <v>0</v>
          </cell>
          <cell r="AC4736">
            <v>0</v>
          </cell>
          <cell r="AD4736">
            <v>0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0</v>
          </cell>
          <cell r="AU4736">
            <v>0</v>
          </cell>
          <cell r="AV4736">
            <v>0</v>
          </cell>
          <cell r="AW4736">
            <v>0</v>
          </cell>
          <cell r="AX4736">
            <v>0</v>
          </cell>
          <cell r="AY4736">
            <v>0</v>
          </cell>
          <cell r="AZ4736">
            <v>0</v>
          </cell>
          <cell r="BA4736">
            <v>0</v>
          </cell>
          <cell r="BB4736">
            <v>0</v>
          </cell>
          <cell r="BC4736">
            <v>0</v>
          </cell>
          <cell r="BD4736">
            <v>0</v>
          </cell>
          <cell r="BE4736">
            <v>0</v>
          </cell>
          <cell r="BF4736">
            <v>0</v>
          </cell>
          <cell r="BG4736">
            <v>0</v>
          </cell>
          <cell r="BH4736">
            <v>0</v>
          </cell>
          <cell r="BI4736">
            <v>0</v>
          </cell>
          <cell r="BJ4736">
            <v>0</v>
          </cell>
        </row>
        <row r="4737">
          <cell r="A4737">
            <v>0</v>
          </cell>
          <cell r="B4737">
            <v>0</v>
          </cell>
          <cell r="C4737">
            <v>0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  <cell r="AB4737">
            <v>0</v>
          </cell>
          <cell r="AC4737">
            <v>0</v>
          </cell>
          <cell r="AD4737">
            <v>0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0</v>
          </cell>
          <cell r="AS4737">
            <v>0</v>
          </cell>
          <cell r="AT4737">
            <v>0</v>
          </cell>
          <cell r="AU4737">
            <v>0</v>
          </cell>
          <cell r="AV4737">
            <v>0</v>
          </cell>
          <cell r="AW4737">
            <v>0</v>
          </cell>
          <cell r="AX4737">
            <v>0</v>
          </cell>
          <cell r="AY4737">
            <v>0</v>
          </cell>
          <cell r="AZ4737">
            <v>0</v>
          </cell>
          <cell r="BA4737">
            <v>0</v>
          </cell>
          <cell r="BB4737">
            <v>0</v>
          </cell>
          <cell r="BC4737">
            <v>0</v>
          </cell>
          <cell r="BD4737">
            <v>0</v>
          </cell>
          <cell r="BE4737">
            <v>0</v>
          </cell>
          <cell r="BF4737">
            <v>0</v>
          </cell>
          <cell r="BG4737">
            <v>0</v>
          </cell>
          <cell r="BH4737">
            <v>0</v>
          </cell>
          <cell r="BI4737">
            <v>0</v>
          </cell>
          <cell r="BJ4737">
            <v>0</v>
          </cell>
        </row>
        <row r="4738">
          <cell r="A4738">
            <v>0</v>
          </cell>
          <cell r="B4738">
            <v>0</v>
          </cell>
          <cell r="C4738">
            <v>0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  <cell r="AA4738">
            <v>0</v>
          </cell>
          <cell r="AB4738">
            <v>0</v>
          </cell>
          <cell r="AC4738">
            <v>0</v>
          </cell>
          <cell r="AD4738">
            <v>0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0</v>
          </cell>
          <cell r="AS4738">
            <v>0</v>
          </cell>
          <cell r="AT4738">
            <v>0</v>
          </cell>
          <cell r="AU4738">
            <v>0</v>
          </cell>
          <cell r="AV4738">
            <v>0</v>
          </cell>
          <cell r="AW4738">
            <v>0</v>
          </cell>
          <cell r="AX4738">
            <v>0</v>
          </cell>
          <cell r="AY4738">
            <v>0</v>
          </cell>
          <cell r="AZ4738">
            <v>0</v>
          </cell>
          <cell r="BA4738">
            <v>0</v>
          </cell>
          <cell r="BB4738">
            <v>0</v>
          </cell>
          <cell r="BC4738">
            <v>0</v>
          </cell>
          <cell r="BD4738">
            <v>0</v>
          </cell>
          <cell r="BE4738">
            <v>0</v>
          </cell>
          <cell r="BF4738">
            <v>0</v>
          </cell>
          <cell r="BG4738">
            <v>0</v>
          </cell>
          <cell r="BH4738">
            <v>0</v>
          </cell>
          <cell r="BI4738">
            <v>0</v>
          </cell>
          <cell r="BJ4738">
            <v>0</v>
          </cell>
        </row>
        <row r="4739">
          <cell r="A4739">
            <v>0</v>
          </cell>
          <cell r="B4739">
            <v>0</v>
          </cell>
          <cell r="C4739">
            <v>0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  <cell r="AU4739">
            <v>0</v>
          </cell>
          <cell r="AV4739">
            <v>0</v>
          </cell>
          <cell r="AW4739">
            <v>0</v>
          </cell>
          <cell r="AX4739">
            <v>0</v>
          </cell>
          <cell r="AY4739">
            <v>0</v>
          </cell>
          <cell r="AZ4739">
            <v>0</v>
          </cell>
          <cell r="BA4739">
            <v>0</v>
          </cell>
          <cell r="BB4739">
            <v>0</v>
          </cell>
          <cell r="BC4739">
            <v>0</v>
          </cell>
          <cell r="BD4739">
            <v>0</v>
          </cell>
          <cell r="BE4739">
            <v>0</v>
          </cell>
          <cell r="BF4739">
            <v>0</v>
          </cell>
          <cell r="BG4739">
            <v>0</v>
          </cell>
          <cell r="BH4739">
            <v>0</v>
          </cell>
          <cell r="BI4739">
            <v>0</v>
          </cell>
          <cell r="BJ4739">
            <v>0</v>
          </cell>
        </row>
        <row r="4740">
          <cell r="A4740">
            <v>0</v>
          </cell>
          <cell r="B4740">
            <v>0</v>
          </cell>
          <cell r="C4740">
            <v>0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  <cell r="AB4740">
            <v>0</v>
          </cell>
          <cell r="AC4740">
            <v>0</v>
          </cell>
          <cell r="AD4740">
            <v>0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0</v>
          </cell>
          <cell r="AT4740">
            <v>0</v>
          </cell>
          <cell r="AU4740">
            <v>0</v>
          </cell>
          <cell r="AV4740">
            <v>0</v>
          </cell>
          <cell r="AW4740">
            <v>0</v>
          </cell>
          <cell r="AX4740">
            <v>0</v>
          </cell>
          <cell r="AY4740">
            <v>0</v>
          </cell>
          <cell r="AZ4740">
            <v>0</v>
          </cell>
          <cell r="BA4740">
            <v>0</v>
          </cell>
          <cell r="BB4740">
            <v>0</v>
          </cell>
          <cell r="BC4740">
            <v>0</v>
          </cell>
          <cell r="BD4740">
            <v>0</v>
          </cell>
          <cell r="BE4740">
            <v>0</v>
          </cell>
          <cell r="BF4740">
            <v>0</v>
          </cell>
          <cell r="BG4740">
            <v>0</v>
          </cell>
          <cell r="BH4740">
            <v>0</v>
          </cell>
          <cell r="BI4740">
            <v>0</v>
          </cell>
          <cell r="BJ4740">
            <v>0</v>
          </cell>
        </row>
        <row r="4741">
          <cell r="A4741">
            <v>0</v>
          </cell>
          <cell r="B4741">
            <v>0</v>
          </cell>
          <cell r="C4741">
            <v>0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  <cell r="AA4741">
            <v>0</v>
          </cell>
          <cell r="AB4741">
            <v>0</v>
          </cell>
          <cell r="AC4741">
            <v>0</v>
          </cell>
          <cell r="AD4741">
            <v>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0</v>
          </cell>
          <cell r="AU4741">
            <v>0</v>
          </cell>
          <cell r="AV4741">
            <v>0</v>
          </cell>
          <cell r="AW4741">
            <v>0</v>
          </cell>
          <cell r="AX4741">
            <v>0</v>
          </cell>
          <cell r="AY4741">
            <v>0</v>
          </cell>
          <cell r="AZ4741">
            <v>0</v>
          </cell>
          <cell r="BA4741">
            <v>0</v>
          </cell>
          <cell r="BB4741">
            <v>0</v>
          </cell>
          <cell r="BC4741">
            <v>0</v>
          </cell>
          <cell r="BD4741">
            <v>0</v>
          </cell>
          <cell r="BE4741">
            <v>0</v>
          </cell>
          <cell r="BF4741">
            <v>0</v>
          </cell>
          <cell r="BG4741">
            <v>0</v>
          </cell>
          <cell r="BH4741">
            <v>0</v>
          </cell>
          <cell r="BI4741">
            <v>0</v>
          </cell>
          <cell r="BJ4741">
            <v>0</v>
          </cell>
        </row>
        <row r="4742">
          <cell r="A4742">
            <v>0</v>
          </cell>
          <cell r="B4742">
            <v>0</v>
          </cell>
          <cell r="C4742">
            <v>0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  <cell r="AB4742">
            <v>0</v>
          </cell>
          <cell r="AC4742">
            <v>0</v>
          </cell>
          <cell r="AD4742">
            <v>0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0</v>
          </cell>
          <cell r="AU4742">
            <v>0</v>
          </cell>
          <cell r="AV4742">
            <v>0</v>
          </cell>
          <cell r="AW4742">
            <v>0</v>
          </cell>
          <cell r="AX4742">
            <v>0</v>
          </cell>
          <cell r="AY4742">
            <v>0</v>
          </cell>
          <cell r="AZ4742">
            <v>0</v>
          </cell>
          <cell r="BA4742">
            <v>0</v>
          </cell>
          <cell r="BB4742">
            <v>0</v>
          </cell>
          <cell r="BC4742">
            <v>0</v>
          </cell>
          <cell r="BD4742">
            <v>0</v>
          </cell>
          <cell r="BE4742">
            <v>0</v>
          </cell>
          <cell r="BF4742">
            <v>0</v>
          </cell>
          <cell r="BG4742">
            <v>0</v>
          </cell>
          <cell r="BH4742">
            <v>0</v>
          </cell>
          <cell r="BI4742">
            <v>0</v>
          </cell>
          <cell r="BJ4742">
            <v>0</v>
          </cell>
        </row>
        <row r="4743">
          <cell r="A4743">
            <v>0</v>
          </cell>
          <cell r="B4743">
            <v>0</v>
          </cell>
          <cell r="C4743">
            <v>0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0</v>
          </cell>
          <cell r="AU4743">
            <v>0</v>
          </cell>
          <cell r="AV4743">
            <v>0</v>
          </cell>
          <cell r="AW4743">
            <v>0</v>
          </cell>
          <cell r="AX4743">
            <v>0</v>
          </cell>
          <cell r="AY4743">
            <v>0</v>
          </cell>
          <cell r="AZ4743">
            <v>0</v>
          </cell>
          <cell r="BA4743">
            <v>0</v>
          </cell>
          <cell r="BB4743">
            <v>0</v>
          </cell>
          <cell r="BC4743">
            <v>0</v>
          </cell>
          <cell r="BD4743">
            <v>0</v>
          </cell>
          <cell r="BE4743">
            <v>0</v>
          </cell>
          <cell r="BF4743">
            <v>0</v>
          </cell>
          <cell r="BG4743">
            <v>0</v>
          </cell>
          <cell r="BH4743">
            <v>0</v>
          </cell>
          <cell r="BI4743">
            <v>0</v>
          </cell>
          <cell r="BJ4743">
            <v>0</v>
          </cell>
        </row>
        <row r="4744">
          <cell r="A4744">
            <v>0</v>
          </cell>
          <cell r="B4744">
            <v>0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  <cell r="Y4744">
            <v>0</v>
          </cell>
          <cell r="Z4744">
            <v>0</v>
          </cell>
          <cell r="AA4744">
            <v>0</v>
          </cell>
          <cell r="AB4744">
            <v>0</v>
          </cell>
          <cell r="AC4744">
            <v>0</v>
          </cell>
          <cell r="AD4744">
            <v>0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0</v>
          </cell>
          <cell r="AU4744">
            <v>0</v>
          </cell>
          <cell r="AV4744">
            <v>0</v>
          </cell>
          <cell r="AW4744">
            <v>0</v>
          </cell>
          <cell r="AX4744">
            <v>0</v>
          </cell>
          <cell r="AY4744">
            <v>0</v>
          </cell>
          <cell r="AZ4744">
            <v>0</v>
          </cell>
          <cell r="BA4744">
            <v>0</v>
          </cell>
          <cell r="BB4744">
            <v>0</v>
          </cell>
          <cell r="BC4744">
            <v>0</v>
          </cell>
          <cell r="BD4744">
            <v>0</v>
          </cell>
          <cell r="BE4744">
            <v>0</v>
          </cell>
          <cell r="BF4744">
            <v>0</v>
          </cell>
          <cell r="BG4744">
            <v>0</v>
          </cell>
          <cell r="BH4744">
            <v>0</v>
          </cell>
          <cell r="BI4744">
            <v>0</v>
          </cell>
          <cell r="BJ4744">
            <v>0</v>
          </cell>
        </row>
        <row r="4745">
          <cell r="A4745">
            <v>0</v>
          </cell>
          <cell r="B4745">
            <v>0</v>
          </cell>
          <cell r="C4745">
            <v>0</v>
          </cell>
          <cell r="D4745">
            <v>0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  <cell r="AA4745">
            <v>0</v>
          </cell>
          <cell r="AB4745">
            <v>0</v>
          </cell>
          <cell r="AC4745">
            <v>0</v>
          </cell>
          <cell r="AD4745">
            <v>0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0</v>
          </cell>
          <cell r="AS4745">
            <v>0</v>
          </cell>
          <cell r="AT4745">
            <v>0</v>
          </cell>
          <cell r="AU4745">
            <v>0</v>
          </cell>
          <cell r="AV4745">
            <v>0</v>
          </cell>
          <cell r="AW4745">
            <v>0</v>
          </cell>
          <cell r="AX4745">
            <v>0</v>
          </cell>
          <cell r="AY4745">
            <v>0</v>
          </cell>
          <cell r="AZ4745">
            <v>0</v>
          </cell>
          <cell r="BA4745">
            <v>0</v>
          </cell>
          <cell r="BB4745">
            <v>0</v>
          </cell>
          <cell r="BC4745">
            <v>0</v>
          </cell>
          <cell r="BD4745">
            <v>0</v>
          </cell>
          <cell r="BE4745">
            <v>0</v>
          </cell>
          <cell r="BF4745">
            <v>0</v>
          </cell>
          <cell r="BG4745">
            <v>0</v>
          </cell>
          <cell r="BH4745">
            <v>0</v>
          </cell>
          <cell r="BI4745">
            <v>0</v>
          </cell>
          <cell r="BJ4745">
            <v>0</v>
          </cell>
        </row>
        <row r="4746">
          <cell r="A4746">
            <v>0</v>
          </cell>
          <cell r="B4746">
            <v>0</v>
          </cell>
          <cell r="C4746">
            <v>0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  <cell r="Y4746">
            <v>0</v>
          </cell>
          <cell r="Z4746">
            <v>0</v>
          </cell>
          <cell r="AA4746">
            <v>0</v>
          </cell>
          <cell r="AB4746">
            <v>0</v>
          </cell>
          <cell r="AC4746">
            <v>0</v>
          </cell>
          <cell r="AD4746">
            <v>0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0</v>
          </cell>
          <cell r="AU4746">
            <v>0</v>
          </cell>
          <cell r="AV4746">
            <v>0</v>
          </cell>
          <cell r="AW4746">
            <v>0</v>
          </cell>
          <cell r="AX4746">
            <v>0</v>
          </cell>
          <cell r="AY4746">
            <v>0</v>
          </cell>
          <cell r="AZ4746">
            <v>0</v>
          </cell>
          <cell r="BA4746">
            <v>0</v>
          </cell>
          <cell r="BB4746">
            <v>0</v>
          </cell>
          <cell r="BC4746">
            <v>0</v>
          </cell>
          <cell r="BD4746">
            <v>0</v>
          </cell>
          <cell r="BE4746">
            <v>0</v>
          </cell>
          <cell r="BF4746">
            <v>0</v>
          </cell>
          <cell r="BG4746">
            <v>0</v>
          </cell>
          <cell r="BH4746">
            <v>0</v>
          </cell>
          <cell r="BI4746">
            <v>0</v>
          </cell>
          <cell r="BJ4746">
            <v>0</v>
          </cell>
        </row>
        <row r="4747">
          <cell r="A4747">
            <v>0</v>
          </cell>
          <cell r="B4747">
            <v>0</v>
          </cell>
          <cell r="C4747">
            <v>0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0</v>
          </cell>
          <cell r="AU4747">
            <v>0</v>
          </cell>
          <cell r="AV4747">
            <v>0</v>
          </cell>
          <cell r="AW4747">
            <v>0</v>
          </cell>
          <cell r="AX4747">
            <v>0</v>
          </cell>
          <cell r="AY4747">
            <v>0</v>
          </cell>
          <cell r="AZ4747">
            <v>0</v>
          </cell>
          <cell r="BA4747">
            <v>0</v>
          </cell>
          <cell r="BB4747">
            <v>0</v>
          </cell>
          <cell r="BC4747">
            <v>0</v>
          </cell>
          <cell r="BD4747">
            <v>0</v>
          </cell>
          <cell r="BE4747">
            <v>0</v>
          </cell>
          <cell r="BF4747">
            <v>0</v>
          </cell>
          <cell r="BG4747">
            <v>0</v>
          </cell>
          <cell r="BH4747">
            <v>0</v>
          </cell>
          <cell r="BI4747">
            <v>0</v>
          </cell>
          <cell r="BJ4747">
            <v>0</v>
          </cell>
        </row>
        <row r="4748">
          <cell r="A4748">
            <v>0</v>
          </cell>
          <cell r="B4748">
            <v>0</v>
          </cell>
          <cell r="C4748">
            <v>0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  <cell r="AB4748">
            <v>0</v>
          </cell>
          <cell r="AC4748">
            <v>0</v>
          </cell>
          <cell r="AD4748">
            <v>0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0</v>
          </cell>
          <cell r="AT4748">
            <v>0</v>
          </cell>
          <cell r="AU4748">
            <v>0</v>
          </cell>
          <cell r="AV4748">
            <v>0</v>
          </cell>
          <cell r="AW4748">
            <v>0</v>
          </cell>
          <cell r="AX4748">
            <v>0</v>
          </cell>
          <cell r="AY4748">
            <v>0</v>
          </cell>
          <cell r="AZ4748">
            <v>0</v>
          </cell>
          <cell r="BA4748">
            <v>0</v>
          </cell>
          <cell r="BB4748">
            <v>0</v>
          </cell>
          <cell r="BC4748">
            <v>0</v>
          </cell>
          <cell r="BD4748">
            <v>0</v>
          </cell>
          <cell r="BE4748">
            <v>0</v>
          </cell>
          <cell r="BF4748">
            <v>0</v>
          </cell>
          <cell r="BG4748">
            <v>0</v>
          </cell>
          <cell r="BH4748">
            <v>0</v>
          </cell>
          <cell r="BI4748">
            <v>0</v>
          </cell>
          <cell r="BJ4748">
            <v>0</v>
          </cell>
        </row>
        <row r="4749">
          <cell r="A4749">
            <v>0</v>
          </cell>
          <cell r="B4749">
            <v>0</v>
          </cell>
          <cell r="C4749">
            <v>0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  <cell r="AA4749">
            <v>0</v>
          </cell>
          <cell r="AB4749">
            <v>0</v>
          </cell>
          <cell r="AC4749">
            <v>0</v>
          </cell>
          <cell r="AD4749">
            <v>0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0</v>
          </cell>
          <cell r="AU4749">
            <v>0</v>
          </cell>
          <cell r="AV4749">
            <v>0</v>
          </cell>
          <cell r="AW4749">
            <v>0</v>
          </cell>
          <cell r="AX4749">
            <v>0</v>
          </cell>
          <cell r="AY4749">
            <v>0</v>
          </cell>
          <cell r="AZ4749">
            <v>0</v>
          </cell>
          <cell r="BA4749">
            <v>0</v>
          </cell>
          <cell r="BB4749">
            <v>0</v>
          </cell>
          <cell r="BC4749">
            <v>0</v>
          </cell>
          <cell r="BD4749">
            <v>0</v>
          </cell>
          <cell r="BE4749">
            <v>0</v>
          </cell>
          <cell r="BF4749">
            <v>0</v>
          </cell>
          <cell r="BG4749">
            <v>0</v>
          </cell>
          <cell r="BH4749">
            <v>0</v>
          </cell>
          <cell r="BI4749">
            <v>0</v>
          </cell>
          <cell r="BJ4749">
            <v>0</v>
          </cell>
        </row>
        <row r="4750">
          <cell r="A4750">
            <v>0</v>
          </cell>
          <cell r="B4750">
            <v>0</v>
          </cell>
          <cell r="C4750">
            <v>0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0</v>
          </cell>
          <cell r="AU4750">
            <v>0</v>
          </cell>
          <cell r="AV4750">
            <v>0</v>
          </cell>
          <cell r="AW4750">
            <v>0</v>
          </cell>
          <cell r="AX4750">
            <v>0</v>
          </cell>
          <cell r="AY4750">
            <v>0</v>
          </cell>
          <cell r="AZ4750">
            <v>0</v>
          </cell>
          <cell r="BA4750">
            <v>0</v>
          </cell>
          <cell r="BB4750">
            <v>0</v>
          </cell>
          <cell r="BC4750">
            <v>0</v>
          </cell>
          <cell r="BD4750">
            <v>0</v>
          </cell>
          <cell r="BE4750">
            <v>0</v>
          </cell>
          <cell r="BF4750">
            <v>0</v>
          </cell>
          <cell r="BG4750">
            <v>0</v>
          </cell>
          <cell r="BH4750">
            <v>0</v>
          </cell>
          <cell r="BI4750">
            <v>0</v>
          </cell>
          <cell r="BJ4750">
            <v>0</v>
          </cell>
        </row>
        <row r="4751">
          <cell r="A4751">
            <v>0</v>
          </cell>
          <cell r="B4751">
            <v>0</v>
          </cell>
          <cell r="C4751">
            <v>0</v>
          </cell>
          <cell r="D4751">
            <v>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0</v>
          </cell>
          <cell r="AU4751">
            <v>0</v>
          </cell>
          <cell r="AV4751">
            <v>0</v>
          </cell>
          <cell r="AW4751">
            <v>0</v>
          </cell>
          <cell r="AX4751">
            <v>0</v>
          </cell>
          <cell r="AY4751">
            <v>0</v>
          </cell>
          <cell r="AZ4751">
            <v>0</v>
          </cell>
          <cell r="BA4751">
            <v>0</v>
          </cell>
          <cell r="BB4751">
            <v>0</v>
          </cell>
          <cell r="BC4751">
            <v>0</v>
          </cell>
          <cell r="BD4751">
            <v>0</v>
          </cell>
          <cell r="BE4751">
            <v>0</v>
          </cell>
          <cell r="BF4751">
            <v>0</v>
          </cell>
          <cell r="BG4751">
            <v>0</v>
          </cell>
          <cell r="BH4751">
            <v>0</v>
          </cell>
          <cell r="BI4751">
            <v>0</v>
          </cell>
          <cell r="BJ4751">
            <v>0</v>
          </cell>
        </row>
        <row r="4752">
          <cell r="A4752">
            <v>0</v>
          </cell>
          <cell r="B4752">
            <v>0</v>
          </cell>
          <cell r="C4752">
            <v>0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0</v>
          </cell>
          <cell r="AU4752">
            <v>0</v>
          </cell>
          <cell r="AV4752">
            <v>0</v>
          </cell>
          <cell r="AW4752">
            <v>0</v>
          </cell>
          <cell r="AX4752">
            <v>0</v>
          </cell>
          <cell r="AY4752">
            <v>0</v>
          </cell>
          <cell r="AZ4752">
            <v>0</v>
          </cell>
          <cell r="BA4752">
            <v>0</v>
          </cell>
          <cell r="BB4752">
            <v>0</v>
          </cell>
          <cell r="BC4752">
            <v>0</v>
          </cell>
          <cell r="BD4752">
            <v>0</v>
          </cell>
          <cell r="BE4752">
            <v>0</v>
          </cell>
          <cell r="BF4752">
            <v>0</v>
          </cell>
          <cell r="BG4752">
            <v>0</v>
          </cell>
          <cell r="BH4752">
            <v>0</v>
          </cell>
          <cell r="BI4752">
            <v>0</v>
          </cell>
          <cell r="BJ4752">
            <v>0</v>
          </cell>
        </row>
        <row r="4753">
          <cell r="A4753">
            <v>0</v>
          </cell>
          <cell r="B4753">
            <v>0</v>
          </cell>
          <cell r="C4753">
            <v>0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0</v>
          </cell>
          <cell r="AU4753">
            <v>0</v>
          </cell>
          <cell r="AV4753">
            <v>0</v>
          </cell>
          <cell r="AW4753">
            <v>0</v>
          </cell>
          <cell r="AX4753">
            <v>0</v>
          </cell>
          <cell r="AY4753">
            <v>0</v>
          </cell>
          <cell r="AZ4753">
            <v>0</v>
          </cell>
          <cell r="BA4753">
            <v>0</v>
          </cell>
          <cell r="BB4753">
            <v>0</v>
          </cell>
          <cell r="BC4753">
            <v>0</v>
          </cell>
          <cell r="BD4753">
            <v>0</v>
          </cell>
          <cell r="BE4753">
            <v>0</v>
          </cell>
          <cell r="BF4753">
            <v>0</v>
          </cell>
          <cell r="BG4753">
            <v>0</v>
          </cell>
          <cell r="BH4753">
            <v>0</v>
          </cell>
          <cell r="BI4753">
            <v>0</v>
          </cell>
          <cell r="BJ4753">
            <v>0</v>
          </cell>
        </row>
        <row r="4754">
          <cell r="A4754">
            <v>0</v>
          </cell>
          <cell r="B4754">
            <v>0</v>
          </cell>
          <cell r="C4754">
            <v>0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0</v>
          </cell>
          <cell r="AU4754">
            <v>0</v>
          </cell>
          <cell r="AV4754">
            <v>0</v>
          </cell>
          <cell r="AW4754">
            <v>0</v>
          </cell>
          <cell r="AX4754">
            <v>0</v>
          </cell>
          <cell r="AY4754">
            <v>0</v>
          </cell>
          <cell r="AZ4754">
            <v>0</v>
          </cell>
          <cell r="BA4754">
            <v>0</v>
          </cell>
          <cell r="BB4754">
            <v>0</v>
          </cell>
          <cell r="BC4754">
            <v>0</v>
          </cell>
          <cell r="BD4754">
            <v>0</v>
          </cell>
          <cell r="BE4754">
            <v>0</v>
          </cell>
          <cell r="BF4754">
            <v>0</v>
          </cell>
          <cell r="BG4754">
            <v>0</v>
          </cell>
          <cell r="BH4754">
            <v>0</v>
          </cell>
          <cell r="BI4754">
            <v>0</v>
          </cell>
          <cell r="BJ4754">
            <v>0</v>
          </cell>
        </row>
        <row r="4755">
          <cell r="A4755">
            <v>0</v>
          </cell>
          <cell r="B4755">
            <v>0</v>
          </cell>
          <cell r="C4755">
            <v>0</v>
          </cell>
          <cell r="D4755">
            <v>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0</v>
          </cell>
          <cell r="AU4755">
            <v>0</v>
          </cell>
          <cell r="AV4755">
            <v>0</v>
          </cell>
          <cell r="AW4755">
            <v>0</v>
          </cell>
          <cell r="AX4755">
            <v>0</v>
          </cell>
          <cell r="AY4755">
            <v>0</v>
          </cell>
          <cell r="AZ4755">
            <v>0</v>
          </cell>
          <cell r="BA4755">
            <v>0</v>
          </cell>
          <cell r="BB4755">
            <v>0</v>
          </cell>
          <cell r="BC4755">
            <v>0</v>
          </cell>
          <cell r="BD4755">
            <v>0</v>
          </cell>
          <cell r="BE4755">
            <v>0</v>
          </cell>
          <cell r="BF4755">
            <v>0</v>
          </cell>
          <cell r="BG4755">
            <v>0</v>
          </cell>
          <cell r="BH4755">
            <v>0</v>
          </cell>
          <cell r="BI4755">
            <v>0</v>
          </cell>
          <cell r="BJ4755">
            <v>0</v>
          </cell>
        </row>
        <row r="4756">
          <cell r="A4756">
            <v>0</v>
          </cell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  <cell r="AU4756">
            <v>0</v>
          </cell>
          <cell r="AV4756">
            <v>0</v>
          </cell>
          <cell r="AW4756">
            <v>0</v>
          </cell>
          <cell r="AX4756">
            <v>0</v>
          </cell>
          <cell r="AY4756">
            <v>0</v>
          </cell>
          <cell r="AZ4756">
            <v>0</v>
          </cell>
          <cell r="BA4756">
            <v>0</v>
          </cell>
          <cell r="BB4756">
            <v>0</v>
          </cell>
          <cell r="BC4756">
            <v>0</v>
          </cell>
          <cell r="BD4756">
            <v>0</v>
          </cell>
          <cell r="BE4756">
            <v>0</v>
          </cell>
          <cell r="BF4756">
            <v>0</v>
          </cell>
          <cell r="BG4756">
            <v>0</v>
          </cell>
          <cell r="BH4756">
            <v>0</v>
          </cell>
          <cell r="BI4756">
            <v>0</v>
          </cell>
          <cell r="BJ4756">
            <v>0</v>
          </cell>
        </row>
        <row r="4757">
          <cell r="A4757">
            <v>0</v>
          </cell>
          <cell r="B4757">
            <v>0</v>
          </cell>
          <cell r="C4757">
            <v>0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  <cell r="Y4757">
            <v>0</v>
          </cell>
          <cell r="Z4757">
            <v>0</v>
          </cell>
          <cell r="AA4757">
            <v>0</v>
          </cell>
          <cell r="AB4757">
            <v>0</v>
          </cell>
          <cell r="AC4757">
            <v>0</v>
          </cell>
          <cell r="AD4757">
            <v>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0</v>
          </cell>
          <cell r="AU4757">
            <v>0</v>
          </cell>
          <cell r="AV4757">
            <v>0</v>
          </cell>
          <cell r="AW4757">
            <v>0</v>
          </cell>
          <cell r="AX4757">
            <v>0</v>
          </cell>
          <cell r="AY4757">
            <v>0</v>
          </cell>
          <cell r="AZ4757">
            <v>0</v>
          </cell>
          <cell r="BA4757">
            <v>0</v>
          </cell>
          <cell r="BB4757">
            <v>0</v>
          </cell>
          <cell r="BC4757">
            <v>0</v>
          </cell>
          <cell r="BD4757">
            <v>0</v>
          </cell>
          <cell r="BE4757">
            <v>0</v>
          </cell>
          <cell r="BF4757">
            <v>0</v>
          </cell>
          <cell r="BG4757">
            <v>0</v>
          </cell>
          <cell r="BH4757">
            <v>0</v>
          </cell>
          <cell r="BI4757">
            <v>0</v>
          </cell>
          <cell r="BJ4757">
            <v>0</v>
          </cell>
        </row>
        <row r="4758">
          <cell r="A4758">
            <v>0</v>
          </cell>
          <cell r="B4758">
            <v>0</v>
          </cell>
          <cell r="C4758">
            <v>0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0</v>
          </cell>
          <cell r="AU4758">
            <v>0</v>
          </cell>
          <cell r="AV4758">
            <v>0</v>
          </cell>
          <cell r="AW4758">
            <v>0</v>
          </cell>
          <cell r="AX4758">
            <v>0</v>
          </cell>
          <cell r="AY4758">
            <v>0</v>
          </cell>
          <cell r="AZ4758">
            <v>0</v>
          </cell>
          <cell r="BA4758">
            <v>0</v>
          </cell>
          <cell r="BB4758">
            <v>0</v>
          </cell>
          <cell r="BC4758">
            <v>0</v>
          </cell>
          <cell r="BD4758">
            <v>0</v>
          </cell>
          <cell r="BE4758">
            <v>0</v>
          </cell>
          <cell r="BF4758">
            <v>0</v>
          </cell>
          <cell r="BG4758">
            <v>0</v>
          </cell>
          <cell r="BH4758">
            <v>0</v>
          </cell>
          <cell r="BI4758">
            <v>0</v>
          </cell>
          <cell r="BJ4758">
            <v>0</v>
          </cell>
        </row>
        <row r="4759">
          <cell r="A4759">
            <v>0</v>
          </cell>
          <cell r="B4759">
            <v>0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0</v>
          </cell>
          <cell r="AU4759">
            <v>0</v>
          </cell>
          <cell r="AV4759">
            <v>0</v>
          </cell>
          <cell r="AW4759">
            <v>0</v>
          </cell>
          <cell r="AX4759">
            <v>0</v>
          </cell>
          <cell r="AY4759">
            <v>0</v>
          </cell>
          <cell r="AZ4759">
            <v>0</v>
          </cell>
          <cell r="BA4759">
            <v>0</v>
          </cell>
          <cell r="BB4759">
            <v>0</v>
          </cell>
          <cell r="BC4759">
            <v>0</v>
          </cell>
          <cell r="BD4759">
            <v>0</v>
          </cell>
          <cell r="BE4759">
            <v>0</v>
          </cell>
          <cell r="BF4759">
            <v>0</v>
          </cell>
          <cell r="BG4759">
            <v>0</v>
          </cell>
          <cell r="BH4759">
            <v>0</v>
          </cell>
          <cell r="BI4759">
            <v>0</v>
          </cell>
          <cell r="BJ4759">
            <v>0</v>
          </cell>
        </row>
        <row r="4760">
          <cell r="A4760">
            <v>0</v>
          </cell>
          <cell r="B4760">
            <v>0</v>
          </cell>
          <cell r="C4760">
            <v>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>
            <v>0</v>
          </cell>
          <cell r="AM4760">
            <v>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0</v>
          </cell>
          <cell r="AS4760">
            <v>0</v>
          </cell>
          <cell r="AT4760">
            <v>0</v>
          </cell>
          <cell r="AU4760">
            <v>0</v>
          </cell>
          <cell r="AV4760">
            <v>0</v>
          </cell>
          <cell r="AW4760">
            <v>0</v>
          </cell>
          <cell r="AX4760">
            <v>0</v>
          </cell>
          <cell r="AY4760">
            <v>0</v>
          </cell>
          <cell r="AZ4760">
            <v>0</v>
          </cell>
          <cell r="BA4760">
            <v>0</v>
          </cell>
          <cell r="BB4760">
            <v>0</v>
          </cell>
          <cell r="BC4760">
            <v>0</v>
          </cell>
          <cell r="BD4760">
            <v>0</v>
          </cell>
          <cell r="BE4760">
            <v>0</v>
          </cell>
          <cell r="BF4760">
            <v>0</v>
          </cell>
          <cell r="BG4760">
            <v>0</v>
          </cell>
          <cell r="BH4760">
            <v>0</v>
          </cell>
          <cell r="BI4760">
            <v>0</v>
          </cell>
          <cell r="BJ4760">
            <v>0</v>
          </cell>
        </row>
        <row r="4761">
          <cell r="A4761">
            <v>0</v>
          </cell>
          <cell r="B4761">
            <v>0</v>
          </cell>
          <cell r="C4761">
            <v>0</v>
          </cell>
          <cell r="D4761">
            <v>0</v>
          </cell>
          <cell r="E4761">
            <v>0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  <cell r="AU4761">
            <v>0</v>
          </cell>
          <cell r="AV4761">
            <v>0</v>
          </cell>
          <cell r="AW4761">
            <v>0</v>
          </cell>
          <cell r="AX4761">
            <v>0</v>
          </cell>
          <cell r="AY4761">
            <v>0</v>
          </cell>
          <cell r="AZ4761">
            <v>0</v>
          </cell>
          <cell r="BA4761">
            <v>0</v>
          </cell>
          <cell r="BB4761">
            <v>0</v>
          </cell>
          <cell r="BC4761">
            <v>0</v>
          </cell>
          <cell r="BD4761">
            <v>0</v>
          </cell>
          <cell r="BE4761">
            <v>0</v>
          </cell>
          <cell r="BF4761">
            <v>0</v>
          </cell>
          <cell r="BG4761">
            <v>0</v>
          </cell>
          <cell r="BH4761">
            <v>0</v>
          </cell>
          <cell r="BI4761">
            <v>0</v>
          </cell>
          <cell r="BJ4761">
            <v>0</v>
          </cell>
        </row>
        <row r="4762">
          <cell r="A4762">
            <v>0</v>
          </cell>
          <cell r="B4762">
            <v>0</v>
          </cell>
          <cell r="C4762">
            <v>0</v>
          </cell>
          <cell r="D4762">
            <v>0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  <cell r="AB4762">
            <v>0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0</v>
          </cell>
          <cell r="AS4762">
            <v>0</v>
          </cell>
          <cell r="AT4762">
            <v>0</v>
          </cell>
          <cell r="AU4762">
            <v>0</v>
          </cell>
          <cell r="AV4762">
            <v>0</v>
          </cell>
          <cell r="AW4762">
            <v>0</v>
          </cell>
          <cell r="AX4762">
            <v>0</v>
          </cell>
          <cell r="AY4762">
            <v>0</v>
          </cell>
          <cell r="AZ4762">
            <v>0</v>
          </cell>
          <cell r="BA4762">
            <v>0</v>
          </cell>
          <cell r="BB4762">
            <v>0</v>
          </cell>
          <cell r="BC4762">
            <v>0</v>
          </cell>
          <cell r="BD4762">
            <v>0</v>
          </cell>
          <cell r="BE4762">
            <v>0</v>
          </cell>
          <cell r="BF4762">
            <v>0</v>
          </cell>
          <cell r="BG4762">
            <v>0</v>
          </cell>
          <cell r="BH4762">
            <v>0</v>
          </cell>
          <cell r="BI4762">
            <v>0</v>
          </cell>
          <cell r="BJ4762">
            <v>0</v>
          </cell>
        </row>
        <row r="4763">
          <cell r="A4763">
            <v>0</v>
          </cell>
          <cell r="B4763">
            <v>0</v>
          </cell>
          <cell r="C4763">
            <v>0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0</v>
          </cell>
          <cell r="AU4763">
            <v>0</v>
          </cell>
          <cell r="AV4763">
            <v>0</v>
          </cell>
          <cell r="AW4763">
            <v>0</v>
          </cell>
          <cell r="AX4763">
            <v>0</v>
          </cell>
          <cell r="AY4763">
            <v>0</v>
          </cell>
          <cell r="AZ4763">
            <v>0</v>
          </cell>
          <cell r="BA4763">
            <v>0</v>
          </cell>
          <cell r="BB4763">
            <v>0</v>
          </cell>
          <cell r="BC4763">
            <v>0</v>
          </cell>
          <cell r="BD4763">
            <v>0</v>
          </cell>
          <cell r="BE4763">
            <v>0</v>
          </cell>
          <cell r="BF4763">
            <v>0</v>
          </cell>
          <cell r="BG4763">
            <v>0</v>
          </cell>
          <cell r="BH4763">
            <v>0</v>
          </cell>
          <cell r="BI4763">
            <v>0</v>
          </cell>
          <cell r="BJ4763">
            <v>0</v>
          </cell>
        </row>
        <row r="4764">
          <cell r="A4764">
            <v>0</v>
          </cell>
          <cell r="B4764">
            <v>0</v>
          </cell>
          <cell r="C4764">
            <v>0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  <cell r="AU4764">
            <v>0</v>
          </cell>
          <cell r="AV4764">
            <v>0</v>
          </cell>
          <cell r="AW4764">
            <v>0</v>
          </cell>
          <cell r="AX4764">
            <v>0</v>
          </cell>
          <cell r="AY4764">
            <v>0</v>
          </cell>
          <cell r="AZ4764">
            <v>0</v>
          </cell>
          <cell r="BA4764">
            <v>0</v>
          </cell>
          <cell r="BB4764">
            <v>0</v>
          </cell>
          <cell r="BC4764">
            <v>0</v>
          </cell>
          <cell r="BD4764">
            <v>0</v>
          </cell>
          <cell r="BE4764">
            <v>0</v>
          </cell>
          <cell r="BF4764">
            <v>0</v>
          </cell>
          <cell r="BG4764">
            <v>0</v>
          </cell>
          <cell r="BH4764">
            <v>0</v>
          </cell>
          <cell r="BI4764">
            <v>0</v>
          </cell>
          <cell r="BJ4764">
            <v>0</v>
          </cell>
        </row>
        <row r="4765">
          <cell r="A4765">
            <v>0</v>
          </cell>
          <cell r="B4765">
            <v>0</v>
          </cell>
          <cell r="C4765">
            <v>0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0</v>
          </cell>
          <cell r="AU4765">
            <v>0</v>
          </cell>
          <cell r="AV4765">
            <v>0</v>
          </cell>
          <cell r="AW4765">
            <v>0</v>
          </cell>
          <cell r="AX4765">
            <v>0</v>
          </cell>
          <cell r="AY4765">
            <v>0</v>
          </cell>
          <cell r="AZ4765">
            <v>0</v>
          </cell>
          <cell r="BA4765">
            <v>0</v>
          </cell>
          <cell r="BB4765">
            <v>0</v>
          </cell>
          <cell r="BC4765">
            <v>0</v>
          </cell>
          <cell r="BD4765">
            <v>0</v>
          </cell>
          <cell r="BE4765">
            <v>0</v>
          </cell>
          <cell r="BF4765">
            <v>0</v>
          </cell>
          <cell r="BG4765">
            <v>0</v>
          </cell>
          <cell r="BH4765">
            <v>0</v>
          </cell>
          <cell r="BI4765">
            <v>0</v>
          </cell>
          <cell r="BJ4765">
            <v>0</v>
          </cell>
        </row>
        <row r="4766">
          <cell r="A4766">
            <v>0</v>
          </cell>
          <cell r="B4766">
            <v>0</v>
          </cell>
          <cell r="C4766">
            <v>0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0</v>
          </cell>
          <cell r="AU4766">
            <v>0</v>
          </cell>
          <cell r="AV4766">
            <v>0</v>
          </cell>
          <cell r="AW4766">
            <v>0</v>
          </cell>
          <cell r="AX4766">
            <v>0</v>
          </cell>
          <cell r="AY4766">
            <v>0</v>
          </cell>
          <cell r="AZ4766">
            <v>0</v>
          </cell>
          <cell r="BA4766">
            <v>0</v>
          </cell>
          <cell r="BB4766">
            <v>0</v>
          </cell>
          <cell r="BC4766">
            <v>0</v>
          </cell>
          <cell r="BD4766">
            <v>0</v>
          </cell>
          <cell r="BE4766">
            <v>0</v>
          </cell>
          <cell r="BF4766">
            <v>0</v>
          </cell>
          <cell r="BG4766">
            <v>0</v>
          </cell>
          <cell r="BH4766">
            <v>0</v>
          </cell>
          <cell r="BI4766">
            <v>0</v>
          </cell>
          <cell r="BJ4766">
            <v>0</v>
          </cell>
        </row>
        <row r="4767">
          <cell r="A4767">
            <v>0</v>
          </cell>
          <cell r="B4767">
            <v>0</v>
          </cell>
          <cell r="C4767">
            <v>0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0</v>
          </cell>
          <cell r="AU4767">
            <v>0</v>
          </cell>
          <cell r="AV4767">
            <v>0</v>
          </cell>
          <cell r="AW4767">
            <v>0</v>
          </cell>
          <cell r="AX4767">
            <v>0</v>
          </cell>
          <cell r="AY4767">
            <v>0</v>
          </cell>
          <cell r="AZ4767">
            <v>0</v>
          </cell>
          <cell r="BA4767">
            <v>0</v>
          </cell>
          <cell r="BB4767">
            <v>0</v>
          </cell>
          <cell r="BC4767">
            <v>0</v>
          </cell>
          <cell r="BD4767">
            <v>0</v>
          </cell>
          <cell r="BE4767">
            <v>0</v>
          </cell>
          <cell r="BF4767">
            <v>0</v>
          </cell>
          <cell r="BG4767">
            <v>0</v>
          </cell>
          <cell r="BH4767">
            <v>0</v>
          </cell>
          <cell r="BI4767">
            <v>0</v>
          </cell>
          <cell r="BJ4767">
            <v>0</v>
          </cell>
        </row>
        <row r="4768">
          <cell r="A4768">
            <v>0</v>
          </cell>
          <cell r="B4768">
            <v>0</v>
          </cell>
          <cell r="C4768">
            <v>0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0</v>
          </cell>
          <cell r="AU4768">
            <v>0</v>
          </cell>
          <cell r="AV4768">
            <v>0</v>
          </cell>
          <cell r="AW4768">
            <v>0</v>
          </cell>
          <cell r="AX4768">
            <v>0</v>
          </cell>
          <cell r="AY4768">
            <v>0</v>
          </cell>
          <cell r="AZ4768">
            <v>0</v>
          </cell>
          <cell r="BA4768">
            <v>0</v>
          </cell>
          <cell r="BB4768">
            <v>0</v>
          </cell>
          <cell r="BC4768">
            <v>0</v>
          </cell>
          <cell r="BD4768">
            <v>0</v>
          </cell>
          <cell r="BE4768">
            <v>0</v>
          </cell>
          <cell r="BF4768">
            <v>0</v>
          </cell>
          <cell r="BG4768">
            <v>0</v>
          </cell>
          <cell r="BH4768">
            <v>0</v>
          </cell>
          <cell r="BI4768">
            <v>0</v>
          </cell>
          <cell r="BJ4768">
            <v>0</v>
          </cell>
        </row>
        <row r="4769">
          <cell r="A4769">
            <v>0</v>
          </cell>
          <cell r="B4769">
            <v>0</v>
          </cell>
          <cell r="C4769">
            <v>0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0</v>
          </cell>
          <cell r="AS4769">
            <v>0</v>
          </cell>
          <cell r="AT4769">
            <v>0</v>
          </cell>
          <cell r="AU4769">
            <v>0</v>
          </cell>
          <cell r="AV4769">
            <v>0</v>
          </cell>
          <cell r="AW4769">
            <v>0</v>
          </cell>
          <cell r="AX4769">
            <v>0</v>
          </cell>
          <cell r="AY4769">
            <v>0</v>
          </cell>
          <cell r="AZ4769">
            <v>0</v>
          </cell>
          <cell r="BA4769">
            <v>0</v>
          </cell>
          <cell r="BB4769">
            <v>0</v>
          </cell>
          <cell r="BC4769">
            <v>0</v>
          </cell>
          <cell r="BD4769">
            <v>0</v>
          </cell>
          <cell r="BE4769">
            <v>0</v>
          </cell>
          <cell r="BF4769">
            <v>0</v>
          </cell>
          <cell r="BG4769">
            <v>0</v>
          </cell>
          <cell r="BH4769">
            <v>0</v>
          </cell>
          <cell r="BI4769">
            <v>0</v>
          </cell>
          <cell r="BJ4769">
            <v>0</v>
          </cell>
        </row>
        <row r="4770">
          <cell r="A4770">
            <v>0</v>
          </cell>
          <cell r="B4770">
            <v>0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0</v>
          </cell>
          <cell r="AS4770">
            <v>0</v>
          </cell>
          <cell r="AT4770">
            <v>0</v>
          </cell>
          <cell r="AU4770">
            <v>0</v>
          </cell>
          <cell r="AV4770">
            <v>0</v>
          </cell>
          <cell r="AW4770">
            <v>0</v>
          </cell>
          <cell r="AX4770">
            <v>0</v>
          </cell>
          <cell r="AY4770">
            <v>0</v>
          </cell>
          <cell r="AZ4770">
            <v>0</v>
          </cell>
          <cell r="BA4770">
            <v>0</v>
          </cell>
          <cell r="BB4770">
            <v>0</v>
          </cell>
          <cell r="BC4770">
            <v>0</v>
          </cell>
          <cell r="BD4770">
            <v>0</v>
          </cell>
          <cell r="BE4770">
            <v>0</v>
          </cell>
          <cell r="BF4770">
            <v>0</v>
          </cell>
          <cell r="BG4770">
            <v>0</v>
          </cell>
          <cell r="BH4770">
            <v>0</v>
          </cell>
          <cell r="BI4770">
            <v>0</v>
          </cell>
          <cell r="BJ4770">
            <v>0</v>
          </cell>
        </row>
        <row r="4771">
          <cell r="A4771">
            <v>0</v>
          </cell>
          <cell r="B4771">
            <v>0</v>
          </cell>
          <cell r="C4771">
            <v>0</v>
          </cell>
          <cell r="D4771">
            <v>0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  <cell r="AA4771">
            <v>0</v>
          </cell>
          <cell r="AB4771">
            <v>0</v>
          </cell>
          <cell r="AC4771">
            <v>0</v>
          </cell>
          <cell r="AD4771">
            <v>0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0</v>
          </cell>
          <cell r="AS4771">
            <v>0</v>
          </cell>
          <cell r="AT4771">
            <v>0</v>
          </cell>
          <cell r="AU4771">
            <v>0</v>
          </cell>
          <cell r="AV4771">
            <v>0</v>
          </cell>
          <cell r="AW4771">
            <v>0</v>
          </cell>
          <cell r="AX4771">
            <v>0</v>
          </cell>
          <cell r="AY4771">
            <v>0</v>
          </cell>
          <cell r="AZ4771">
            <v>0</v>
          </cell>
          <cell r="BA4771">
            <v>0</v>
          </cell>
          <cell r="BB4771">
            <v>0</v>
          </cell>
          <cell r="BC4771">
            <v>0</v>
          </cell>
          <cell r="BD4771">
            <v>0</v>
          </cell>
          <cell r="BE4771">
            <v>0</v>
          </cell>
          <cell r="BF4771">
            <v>0</v>
          </cell>
          <cell r="BG4771">
            <v>0</v>
          </cell>
          <cell r="BH4771">
            <v>0</v>
          </cell>
          <cell r="BI4771">
            <v>0</v>
          </cell>
          <cell r="BJ4771">
            <v>0</v>
          </cell>
        </row>
        <row r="4772">
          <cell r="A4772">
            <v>0</v>
          </cell>
          <cell r="B4772">
            <v>0</v>
          </cell>
          <cell r="C4772">
            <v>0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  <cell r="AU4772">
            <v>0</v>
          </cell>
          <cell r="AV4772">
            <v>0</v>
          </cell>
          <cell r="AW4772">
            <v>0</v>
          </cell>
          <cell r="AX4772">
            <v>0</v>
          </cell>
          <cell r="AY4772">
            <v>0</v>
          </cell>
          <cell r="AZ4772">
            <v>0</v>
          </cell>
          <cell r="BA4772">
            <v>0</v>
          </cell>
          <cell r="BB4772">
            <v>0</v>
          </cell>
          <cell r="BC4772">
            <v>0</v>
          </cell>
          <cell r="BD4772">
            <v>0</v>
          </cell>
          <cell r="BE4772">
            <v>0</v>
          </cell>
          <cell r="BF4772">
            <v>0</v>
          </cell>
          <cell r="BG4772">
            <v>0</v>
          </cell>
          <cell r="BH4772">
            <v>0</v>
          </cell>
          <cell r="BI4772">
            <v>0</v>
          </cell>
          <cell r="BJ4772">
            <v>0</v>
          </cell>
        </row>
        <row r="4773">
          <cell r="A4773">
            <v>0</v>
          </cell>
          <cell r="B4773">
            <v>0</v>
          </cell>
          <cell r="C4773">
            <v>0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0</v>
          </cell>
          <cell r="AU4773">
            <v>0</v>
          </cell>
          <cell r="AV4773">
            <v>0</v>
          </cell>
          <cell r="AW4773">
            <v>0</v>
          </cell>
          <cell r="AX4773">
            <v>0</v>
          </cell>
          <cell r="AY4773">
            <v>0</v>
          </cell>
          <cell r="AZ4773">
            <v>0</v>
          </cell>
          <cell r="BA4773">
            <v>0</v>
          </cell>
          <cell r="BB4773">
            <v>0</v>
          </cell>
          <cell r="BC4773">
            <v>0</v>
          </cell>
          <cell r="BD4773">
            <v>0</v>
          </cell>
          <cell r="BE4773">
            <v>0</v>
          </cell>
          <cell r="BF4773">
            <v>0</v>
          </cell>
          <cell r="BG4773">
            <v>0</v>
          </cell>
          <cell r="BH4773">
            <v>0</v>
          </cell>
          <cell r="BI4773">
            <v>0</v>
          </cell>
          <cell r="BJ4773">
            <v>0</v>
          </cell>
        </row>
        <row r="4774">
          <cell r="A4774">
            <v>0</v>
          </cell>
          <cell r="B4774">
            <v>0</v>
          </cell>
          <cell r="C4774">
            <v>0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0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0</v>
          </cell>
          <cell r="AU4774">
            <v>0</v>
          </cell>
          <cell r="AV4774">
            <v>0</v>
          </cell>
          <cell r="AW4774">
            <v>0</v>
          </cell>
          <cell r="AX4774">
            <v>0</v>
          </cell>
          <cell r="AY4774">
            <v>0</v>
          </cell>
          <cell r="AZ4774">
            <v>0</v>
          </cell>
          <cell r="BA4774">
            <v>0</v>
          </cell>
          <cell r="BB4774">
            <v>0</v>
          </cell>
          <cell r="BC4774">
            <v>0</v>
          </cell>
          <cell r="BD4774">
            <v>0</v>
          </cell>
          <cell r="BE4774">
            <v>0</v>
          </cell>
          <cell r="BF4774">
            <v>0</v>
          </cell>
          <cell r="BG4774">
            <v>0</v>
          </cell>
          <cell r="BH4774">
            <v>0</v>
          </cell>
          <cell r="BI4774">
            <v>0</v>
          </cell>
          <cell r="BJ4774">
            <v>0</v>
          </cell>
        </row>
        <row r="4775">
          <cell r="A4775">
            <v>0</v>
          </cell>
          <cell r="B4775">
            <v>0</v>
          </cell>
          <cell r="C4775">
            <v>0</v>
          </cell>
          <cell r="D4775">
            <v>0</v>
          </cell>
          <cell r="E4775">
            <v>0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  <cell r="AU4775">
            <v>0</v>
          </cell>
          <cell r="AV4775">
            <v>0</v>
          </cell>
          <cell r="AW4775">
            <v>0</v>
          </cell>
          <cell r="AX4775">
            <v>0</v>
          </cell>
          <cell r="AY4775">
            <v>0</v>
          </cell>
          <cell r="AZ4775">
            <v>0</v>
          </cell>
          <cell r="BA4775">
            <v>0</v>
          </cell>
          <cell r="BB4775">
            <v>0</v>
          </cell>
          <cell r="BC4775">
            <v>0</v>
          </cell>
          <cell r="BD4775">
            <v>0</v>
          </cell>
          <cell r="BE4775">
            <v>0</v>
          </cell>
          <cell r="BF4775">
            <v>0</v>
          </cell>
          <cell r="BG4775">
            <v>0</v>
          </cell>
          <cell r="BH4775">
            <v>0</v>
          </cell>
          <cell r="BI4775">
            <v>0</v>
          </cell>
          <cell r="BJ4775">
            <v>0</v>
          </cell>
        </row>
        <row r="4776">
          <cell r="A4776">
            <v>0</v>
          </cell>
          <cell r="B4776">
            <v>0</v>
          </cell>
          <cell r="C4776">
            <v>0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  <cell r="AA4776">
            <v>0</v>
          </cell>
          <cell r="AB4776">
            <v>0</v>
          </cell>
          <cell r="AC4776">
            <v>0</v>
          </cell>
          <cell r="AD4776">
            <v>0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0</v>
          </cell>
          <cell r="AS4776">
            <v>0</v>
          </cell>
          <cell r="AT4776">
            <v>0</v>
          </cell>
          <cell r="AU4776">
            <v>0</v>
          </cell>
          <cell r="AV4776">
            <v>0</v>
          </cell>
          <cell r="AW4776">
            <v>0</v>
          </cell>
          <cell r="AX4776">
            <v>0</v>
          </cell>
          <cell r="AY4776">
            <v>0</v>
          </cell>
          <cell r="AZ4776">
            <v>0</v>
          </cell>
          <cell r="BA4776">
            <v>0</v>
          </cell>
          <cell r="BB4776">
            <v>0</v>
          </cell>
          <cell r="BC4776">
            <v>0</v>
          </cell>
          <cell r="BD4776">
            <v>0</v>
          </cell>
          <cell r="BE4776">
            <v>0</v>
          </cell>
          <cell r="BF4776">
            <v>0</v>
          </cell>
          <cell r="BG4776">
            <v>0</v>
          </cell>
          <cell r="BH4776">
            <v>0</v>
          </cell>
          <cell r="BI4776">
            <v>0</v>
          </cell>
          <cell r="BJ4776">
            <v>0</v>
          </cell>
        </row>
        <row r="4777">
          <cell r="A4777">
            <v>0</v>
          </cell>
          <cell r="B4777">
            <v>0</v>
          </cell>
          <cell r="C4777">
            <v>0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0</v>
          </cell>
          <cell r="AU4777">
            <v>0</v>
          </cell>
          <cell r="AV4777">
            <v>0</v>
          </cell>
          <cell r="AW4777">
            <v>0</v>
          </cell>
          <cell r="AX4777">
            <v>0</v>
          </cell>
          <cell r="AY4777">
            <v>0</v>
          </cell>
          <cell r="AZ4777">
            <v>0</v>
          </cell>
          <cell r="BA4777">
            <v>0</v>
          </cell>
          <cell r="BB4777">
            <v>0</v>
          </cell>
          <cell r="BC4777">
            <v>0</v>
          </cell>
          <cell r="BD4777">
            <v>0</v>
          </cell>
          <cell r="BE4777">
            <v>0</v>
          </cell>
          <cell r="BF4777">
            <v>0</v>
          </cell>
          <cell r="BG4777">
            <v>0</v>
          </cell>
          <cell r="BH4777">
            <v>0</v>
          </cell>
          <cell r="BI4777">
            <v>0</v>
          </cell>
          <cell r="BJ4777">
            <v>0</v>
          </cell>
        </row>
        <row r="4778">
          <cell r="A4778">
            <v>0</v>
          </cell>
          <cell r="B4778">
            <v>0</v>
          </cell>
          <cell r="C4778">
            <v>0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0</v>
          </cell>
          <cell r="AU4778">
            <v>0</v>
          </cell>
          <cell r="AV4778">
            <v>0</v>
          </cell>
          <cell r="AW4778">
            <v>0</v>
          </cell>
          <cell r="AX4778">
            <v>0</v>
          </cell>
          <cell r="AY4778">
            <v>0</v>
          </cell>
          <cell r="AZ4778">
            <v>0</v>
          </cell>
          <cell r="BA4778">
            <v>0</v>
          </cell>
          <cell r="BB4778">
            <v>0</v>
          </cell>
          <cell r="BC4778">
            <v>0</v>
          </cell>
          <cell r="BD4778">
            <v>0</v>
          </cell>
          <cell r="BE4778">
            <v>0</v>
          </cell>
          <cell r="BF4778">
            <v>0</v>
          </cell>
          <cell r="BG4778">
            <v>0</v>
          </cell>
          <cell r="BH4778">
            <v>0</v>
          </cell>
          <cell r="BI4778">
            <v>0</v>
          </cell>
          <cell r="BJ4778">
            <v>0</v>
          </cell>
        </row>
        <row r="4779">
          <cell r="A4779">
            <v>0</v>
          </cell>
          <cell r="B4779">
            <v>0</v>
          </cell>
          <cell r="C4779">
            <v>0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0</v>
          </cell>
          <cell r="AS4779">
            <v>0</v>
          </cell>
          <cell r="AT4779">
            <v>0</v>
          </cell>
          <cell r="AU4779">
            <v>0</v>
          </cell>
          <cell r="AV4779">
            <v>0</v>
          </cell>
          <cell r="AW4779">
            <v>0</v>
          </cell>
          <cell r="AX4779">
            <v>0</v>
          </cell>
          <cell r="AY4779">
            <v>0</v>
          </cell>
          <cell r="AZ4779">
            <v>0</v>
          </cell>
          <cell r="BA4779">
            <v>0</v>
          </cell>
          <cell r="BB4779">
            <v>0</v>
          </cell>
          <cell r="BC4779">
            <v>0</v>
          </cell>
          <cell r="BD4779">
            <v>0</v>
          </cell>
          <cell r="BE4779">
            <v>0</v>
          </cell>
          <cell r="BF4779">
            <v>0</v>
          </cell>
          <cell r="BG4779">
            <v>0</v>
          </cell>
          <cell r="BH4779">
            <v>0</v>
          </cell>
          <cell r="BI4779">
            <v>0</v>
          </cell>
          <cell r="BJ4779">
            <v>0</v>
          </cell>
        </row>
        <row r="4780">
          <cell r="A4780">
            <v>0</v>
          </cell>
          <cell r="B4780">
            <v>0</v>
          </cell>
          <cell r="C4780">
            <v>0</v>
          </cell>
          <cell r="D4780">
            <v>0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0</v>
          </cell>
          <cell r="AU4780">
            <v>0</v>
          </cell>
          <cell r="AV4780">
            <v>0</v>
          </cell>
          <cell r="AW4780">
            <v>0</v>
          </cell>
          <cell r="AX4780">
            <v>0</v>
          </cell>
          <cell r="AY4780">
            <v>0</v>
          </cell>
          <cell r="AZ4780">
            <v>0</v>
          </cell>
          <cell r="BA4780">
            <v>0</v>
          </cell>
          <cell r="BB4780">
            <v>0</v>
          </cell>
          <cell r="BC4780">
            <v>0</v>
          </cell>
          <cell r="BD4780">
            <v>0</v>
          </cell>
          <cell r="BE4780">
            <v>0</v>
          </cell>
          <cell r="BF4780">
            <v>0</v>
          </cell>
          <cell r="BG4780">
            <v>0</v>
          </cell>
          <cell r="BH4780">
            <v>0</v>
          </cell>
          <cell r="BI4780">
            <v>0</v>
          </cell>
          <cell r="BJ4780">
            <v>0</v>
          </cell>
        </row>
        <row r="4781">
          <cell r="A4781">
            <v>0</v>
          </cell>
          <cell r="B4781">
            <v>0</v>
          </cell>
          <cell r="C4781">
            <v>0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0</v>
          </cell>
          <cell r="AU4781">
            <v>0</v>
          </cell>
          <cell r="AV4781">
            <v>0</v>
          </cell>
          <cell r="AW4781">
            <v>0</v>
          </cell>
          <cell r="AX4781">
            <v>0</v>
          </cell>
          <cell r="AY4781">
            <v>0</v>
          </cell>
          <cell r="AZ4781">
            <v>0</v>
          </cell>
          <cell r="BA4781">
            <v>0</v>
          </cell>
          <cell r="BB4781">
            <v>0</v>
          </cell>
          <cell r="BC4781">
            <v>0</v>
          </cell>
          <cell r="BD4781">
            <v>0</v>
          </cell>
          <cell r="BE4781">
            <v>0</v>
          </cell>
          <cell r="BF4781">
            <v>0</v>
          </cell>
          <cell r="BG4781">
            <v>0</v>
          </cell>
          <cell r="BH4781">
            <v>0</v>
          </cell>
          <cell r="BI4781">
            <v>0</v>
          </cell>
          <cell r="BJ4781">
            <v>0</v>
          </cell>
        </row>
        <row r="4782">
          <cell r="A4782">
            <v>0</v>
          </cell>
          <cell r="B4782">
            <v>0</v>
          </cell>
          <cell r="C4782">
            <v>0</v>
          </cell>
          <cell r="D4782">
            <v>0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0</v>
          </cell>
          <cell r="AU4782">
            <v>0</v>
          </cell>
          <cell r="AV4782">
            <v>0</v>
          </cell>
          <cell r="AW4782">
            <v>0</v>
          </cell>
          <cell r="AX4782">
            <v>0</v>
          </cell>
          <cell r="AY4782">
            <v>0</v>
          </cell>
          <cell r="AZ4782">
            <v>0</v>
          </cell>
          <cell r="BA4782">
            <v>0</v>
          </cell>
          <cell r="BB4782">
            <v>0</v>
          </cell>
          <cell r="BC4782">
            <v>0</v>
          </cell>
          <cell r="BD4782">
            <v>0</v>
          </cell>
          <cell r="BE4782">
            <v>0</v>
          </cell>
          <cell r="BF4782">
            <v>0</v>
          </cell>
          <cell r="BG4782">
            <v>0</v>
          </cell>
          <cell r="BH4782">
            <v>0</v>
          </cell>
          <cell r="BI4782">
            <v>0</v>
          </cell>
          <cell r="BJ4782">
            <v>0</v>
          </cell>
        </row>
        <row r="4783">
          <cell r="A4783">
            <v>0</v>
          </cell>
          <cell r="B4783">
            <v>0</v>
          </cell>
          <cell r="C4783">
            <v>0</v>
          </cell>
          <cell r="D4783">
            <v>0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0</v>
          </cell>
          <cell r="AU4783">
            <v>0</v>
          </cell>
          <cell r="AV4783">
            <v>0</v>
          </cell>
          <cell r="AW4783">
            <v>0</v>
          </cell>
          <cell r="AX4783">
            <v>0</v>
          </cell>
          <cell r="AY4783">
            <v>0</v>
          </cell>
          <cell r="AZ4783">
            <v>0</v>
          </cell>
          <cell r="BA4783">
            <v>0</v>
          </cell>
          <cell r="BB4783">
            <v>0</v>
          </cell>
          <cell r="BC4783">
            <v>0</v>
          </cell>
          <cell r="BD4783">
            <v>0</v>
          </cell>
          <cell r="BE4783">
            <v>0</v>
          </cell>
          <cell r="BF4783">
            <v>0</v>
          </cell>
          <cell r="BG4783">
            <v>0</v>
          </cell>
          <cell r="BH4783">
            <v>0</v>
          </cell>
          <cell r="BI4783">
            <v>0</v>
          </cell>
          <cell r="BJ4783">
            <v>0</v>
          </cell>
        </row>
        <row r="4784">
          <cell r="A4784">
            <v>0</v>
          </cell>
          <cell r="B4784">
            <v>0</v>
          </cell>
          <cell r="C4784">
            <v>0</v>
          </cell>
          <cell r="D4784">
            <v>0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0</v>
          </cell>
          <cell r="AU4784">
            <v>0</v>
          </cell>
          <cell r="AV4784">
            <v>0</v>
          </cell>
          <cell r="AW4784">
            <v>0</v>
          </cell>
          <cell r="AX4784">
            <v>0</v>
          </cell>
          <cell r="AY4784">
            <v>0</v>
          </cell>
          <cell r="AZ4784">
            <v>0</v>
          </cell>
          <cell r="BA4784">
            <v>0</v>
          </cell>
          <cell r="BB4784">
            <v>0</v>
          </cell>
          <cell r="BC4784">
            <v>0</v>
          </cell>
          <cell r="BD4784">
            <v>0</v>
          </cell>
          <cell r="BE4784">
            <v>0</v>
          </cell>
          <cell r="BF4784">
            <v>0</v>
          </cell>
          <cell r="BG4784">
            <v>0</v>
          </cell>
          <cell r="BH4784">
            <v>0</v>
          </cell>
          <cell r="BI4784">
            <v>0</v>
          </cell>
          <cell r="BJ4784">
            <v>0</v>
          </cell>
        </row>
        <row r="4785">
          <cell r="A4785">
            <v>0</v>
          </cell>
          <cell r="B4785">
            <v>0</v>
          </cell>
          <cell r="C4785">
            <v>0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0</v>
          </cell>
          <cell r="AU4785">
            <v>0</v>
          </cell>
          <cell r="AV4785">
            <v>0</v>
          </cell>
          <cell r="AW4785">
            <v>0</v>
          </cell>
          <cell r="AX4785">
            <v>0</v>
          </cell>
          <cell r="AY4785">
            <v>0</v>
          </cell>
          <cell r="AZ4785">
            <v>0</v>
          </cell>
          <cell r="BA4785">
            <v>0</v>
          </cell>
          <cell r="BB4785">
            <v>0</v>
          </cell>
          <cell r="BC4785">
            <v>0</v>
          </cell>
          <cell r="BD4785">
            <v>0</v>
          </cell>
          <cell r="BE4785">
            <v>0</v>
          </cell>
          <cell r="BF4785">
            <v>0</v>
          </cell>
          <cell r="BG4785">
            <v>0</v>
          </cell>
          <cell r="BH4785">
            <v>0</v>
          </cell>
          <cell r="BI4785">
            <v>0</v>
          </cell>
          <cell r="BJ4785">
            <v>0</v>
          </cell>
        </row>
        <row r="4786">
          <cell r="A4786">
            <v>0</v>
          </cell>
          <cell r="B4786">
            <v>0</v>
          </cell>
          <cell r="C4786">
            <v>0</v>
          </cell>
          <cell r="D4786">
            <v>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  <cell r="AB4786">
            <v>0</v>
          </cell>
          <cell r="AC4786">
            <v>0</v>
          </cell>
          <cell r="AD4786">
            <v>0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0</v>
          </cell>
          <cell r="AS4786">
            <v>0</v>
          </cell>
          <cell r="AT4786">
            <v>0</v>
          </cell>
          <cell r="AU4786">
            <v>0</v>
          </cell>
          <cell r="AV4786">
            <v>0</v>
          </cell>
          <cell r="AW4786">
            <v>0</v>
          </cell>
          <cell r="AX4786">
            <v>0</v>
          </cell>
          <cell r="AY4786">
            <v>0</v>
          </cell>
          <cell r="AZ4786">
            <v>0</v>
          </cell>
          <cell r="BA4786">
            <v>0</v>
          </cell>
          <cell r="BB4786">
            <v>0</v>
          </cell>
          <cell r="BC4786">
            <v>0</v>
          </cell>
          <cell r="BD4786">
            <v>0</v>
          </cell>
          <cell r="BE4786">
            <v>0</v>
          </cell>
          <cell r="BF4786">
            <v>0</v>
          </cell>
          <cell r="BG4786">
            <v>0</v>
          </cell>
          <cell r="BH4786">
            <v>0</v>
          </cell>
          <cell r="BI4786">
            <v>0</v>
          </cell>
          <cell r="BJ4786">
            <v>0</v>
          </cell>
        </row>
        <row r="4787">
          <cell r="A4787">
            <v>0</v>
          </cell>
          <cell r="B4787">
            <v>0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0</v>
          </cell>
          <cell r="AU4787">
            <v>0</v>
          </cell>
          <cell r="AV4787">
            <v>0</v>
          </cell>
          <cell r="AW4787">
            <v>0</v>
          </cell>
          <cell r="AX4787">
            <v>0</v>
          </cell>
          <cell r="AY4787">
            <v>0</v>
          </cell>
          <cell r="AZ4787">
            <v>0</v>
          </cell>
          <cell r="BA4787">
            <v>0</v>
          </cell>
          <cell r="BB4787">
            <v>0</v>
          </cell>
          <cell r="BC4787">
            <v>0</v>
          </cell>
          <cell r="BD4787">
            <v>0</v>
          </cell>
          <cell r="BE4787">
            <v>0</v>
          </cell>
          <cell r="BF4787">
            <v>0</v>
          </cell>
          <cell r="BG4787">
            <v>0</v>
          </cell>
          <cell r="BH4787">
            <v>0</v>
          </cell>
          <cell r="BI4787">
            <v>0</v>
          </cell>
          <cell r="BJ4787">
            <v>0</v>
          </cell>
        </row>
        <row r="4788">
          <cell r="A4788">
            <v>0</v>
          </cell>
          <cell r="B4788">
            <v>0</v>
          </cell>
          <cell r="C4788">
            <v>0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  <cell r="AB4788">
            <v>0</v>
          </cell>
          <cell r="AC4788">
            <v>0</v>
          </cell>
          <cell r="AD4788">
            <v>0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0</v>
          </cell>
          <cell r="AU4788">
            <v>0</v>
          </cell>
          <cell r="AV4788">
            <v>0</v>
          </cell>
          <cell r="AW4788">
            <v>0</v>
          </cell>
          <cell r="AX4788">
            <v>0</v>
          </cell>
          <cell r="AY4788">
            <v>0</v>
          </cell>
          <cell r="AZ4788">
            <v>0</v>
          </cell>
          <cell r="BA4788">
            <v>0</v>
          </cell>
          <cell r="BB4788">
            <v>0</v>
          </cell>
          <cell r="BC4788">
            <v>0</v>
          </cell>
          <cell r="BD4788">
            <v>0</v>
          </cell>
          <cell r="BE4788">
            <v>0</v>
          </cell>
          <cell r="BF4788">
            <v>0</v>
          </cell>
          <cell r="BG4788">
            <v>0</v>
          </cell>
          <cell r="BH4788">
            <v>0</v>
          </cell>
          <cell r="BI4788">
            <v>0</v>
          </cell>
          <cell r="BJ4788">
            <v>0</v>
          </cell>
        </row>
        <row r="4789">
          <cell r="A4789">
            <v>0</v>
          </cell>
          <cell r="B4789">
            <v>0</v>
          </cell>
          <cell r="C4789">
            <v>0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0</v>
          </cell>
          <cell r="AU4789">
            <v>0</v>
          </cell>
          <cell r="AV4789">
            <v>0</v>
          </cell>
          <cell r="AW4789">
            <v>0</v>
          </cell>
          <cell r="AX4789">
            <v>0</v>
          </cell>
          <cell r="AY4789">
            <v>0</v>
          </cell>
          <cell r="AZ4789">
            <v>0</v>
          </cell>
          <cell r="BA4789">
            <v>0</v>
          </cell>
          <cell r="BB4789">
            <v>0</v>
          </cell>
          <cell r="BC4789">
            <v>0</v>
          </cell>
          <cell r="BD4789">
            <v>0</v>
          </cell>
          <cell r="BE4789">
            <v>0</v>
          </cell>
          <cell r="BF4789">
            <v>0</v>
          </cell>
          <cell r="BG4789">
            <v>0</v>
          </cell>
          <cell r="BH4789">
            <v>0</v>
          </cell>
          <cell r="BI4789">
            <v>0</v>
          </cell>
          <cell r="BJ4789">
            <v>0</v>
          </cell>
        </row>
        <row r="4790">
          <cell r="A4790">
            <v>0</v>
          </cell>
          <cell r="B4790">
            <v>0</v>
          </cell>
          <cell r="C4790">
            <v>0</v>
          </cell>
          <cell r="D4790">
            <v>0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0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0</v>
          </cell>
          <cell r="AU4790">
            <v>0</v>
          </cell>
          <cell r="AV4790">
            <v>0</v>
          </cell>
          <cell r="AW4790">
            <v>0</v>
          </cell>
          <cell r="AX4790">
            <v>0</v>
          </cell>
          <cell r="AY4790">
            <v>0</v>
          </cell>
          <cell r="AZ4790">
            <v>0</v>
          </cell>
          <cell r="BA4790">
            <v>0</v>
          </cell>
          <cell r="BB4790">
            <v>0</v>
          </cell>
          <cell r="BC4790">
            <v>0</v>
          </cell>
          <cell r="BD4790">
            <v>0</v>
          </cell>
          <cell r="BE4790">
            <v>0</v>
          </cell>
          <cell r="BF4790">
            <v>0</v>
          </cell>
          <cell r="BG4790">
            <v>0</v>
          </cell>
          <cell r="BH4790">
            <v>0</v>
          </cell>
          <cell r="BI4790">
            <v>0</v>
          </cell>
          <cell r="BJ4790">
            <v>0</v>
          </cell>
        </row>
        <row r="4791">
          <cell r="A4791">
            <v>0</v>
          </cell>
          <cell r="B4791">
            <v>0</v>
          </cell>
          <cell r="C4791">
            <v>0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  <cell r="AB4791">
            <v>0</v>
          </cell>
          <cell r="AC4791">
            <v>0</v>
          </cell>
          <cell r="AD4791">
            <v>0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0</v>
          </cell>
          <cell r="AS4791">
            <v>0</v>
          </cell>
          <cell r="AT4791">
            <v>0</v>
          </cell>
          <cell r="AU4791">
            <v>0</v>
          </cell>
          <cell r="AV4791">
            <v>0</v>
          </cell>
          <cell r="AW4791">
            <v>0</v>
          </cell>
          <cell r="AX4791">
            <v>0</v>
          </cell>
          <cell r="AY4791">
            <v>0</v>
          </cell>
          <cell r="AZ4791">
            <v>0</v>
          </cell>
          <cell r="BA4791">
            <v>0</v>
          </cell>
          <cell r="BB4791">
            <v>0</v>
          </cell>
          <cell r="BC4791">
            <v>0</v>
          </cell>
          <cell r="BD4791">
            <v>0</v>
          </cell>
          <cell r="BE4791">
            <v>0</v>
          </cell>
          <cell r="BF4791">
            <v>0</v>
          </cell>
          <cell r="BG4791">
            <v>0</v>
          </cell>
          <cell r="BH4791">
            <v>0</v>
          </cell>
          <cell r="BI4791">
            <v>0</v>
          </cell>
          <cell r="BJ4791">
            <v>0</v>
          </cell>
        </row>
        <row r="4792">
          <cell r="A4792">
            <v>0</v>
          </cell>
          <cell r="B4792">
            <v>0</v>
          </cell>
          <cell r="C4792">
            <v>0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  <cell r="AB4792">
            <v>0</v>
          </cell>
          <cell r="AC4792">
            <v>0</v>
          </cell>
          <cell r="AD4792">
            <v>0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0</v>
          </cell>
          <cell r="AU4792">
            <v>0</v>
          </cell>
          <cell r="AV4792">
            <v>0</v>
          </cell>
          <cell r="AW4792">
            <v>0</v>
          </cell>
          <cell r="AX4792">
            <v>0</v>
          </cell>
          <cell r="AY4792">
            <v>0</v>
          </cell>
          <cell r="AZ4792">
            <v>0</v>
          </cell>
          <cell r="BA4792">
            <v>0</v>
          </cell>
          <cell r="BB4792">
            <v>0</v>
          </cell>
          <cell r="BC4792">
            <v>0</v>
          </cell>
          <cell r="BD4792">
            <v>0</v>
          </cell>
          <cell r="BE4792">
            <v>0</v>
          </cell>
          <cell r="BF4792">
            <v>0</v>
          </cell>
          <cell r="BG4792">
            <v>0</v>
          </cell>
          <cell r="BH4792">
            <v>0</v>
          </cell>
          <cell r="BI4792">
            <v>0</v>
          </cell>
          <cell r="BJ4792">
            <v>0</v>
          </cell>
        </row>
        <row r="4793">
          <cell r="A4793">
            <v>0</v>
          </cell>
          <cell r="B4793">
            <v>0</v>
          </cell>
          <cell r="C4793">
            <v>0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  <cell r="AB4793">
            <v>0</v>
          </cell>
          <cell r="AC4793">
            <v>0</v>
          </cell>
          <cell r="AD4793">
            <v>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0</v>
          </cell>
          <cell r="AS4793">
            <v>0</v>
          </cell>
          <cell r="AT4793">
            <v>0</v>
          </cell>
          <cell r="AU4793">
            <v>0</v>
          </cell>
          <cell r="AV4793">
            <v>0</v>
          </cell>
          <cell r="AW4793">
            <v>0</v>
          </cell>
          <cell r="AX4793">
            <v>0</v>
          </cell>
          <cell r="AY4793">
            <v>0</v>
          </cell>
          <cell r="AZ4793">
            <v>0</v>
          </cell>
          <cell r="BA4793">
            <v>0</v>
          </cell>
          <cell r="BB4793">
            <v>0</v>
          </cell>
          <cell r="BC4793">
            <v>0</v>
          </cell>
          <cell r="BD4793">
            <v>0</v>
          </cell>
          <cell r="BE4793">
            <v>0</v>
          </cell>
          <cell r="BF4793">
            <v>0</v>
          </cell>
          <cell r="BG4793">
            <v>0</v>
          </cell>
          <cell r="BH4793">
            <v>0</v>
          </cell>
          <cell r="BI4793">
            <v>0</v>
          </cell>
          <cell r="BJ4793">
            <v>0</v>
          </cell>
        </row>
        <row r="4794">
          <cell r="A4794">
            <v>0</v>
          </cell>
          <cell r="B4794">
            <v>0</v>
          </cell>
          <cell r="C4794">
            <v>0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  <cell r="AB4794">
            <v>0</v>
          </cell>
          <cell r="AC4794">
            <v>0</v>
          </cell>
          <cell r="AD4794">
            <v>0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0</v>
          </cell>
          <cell r="AU4794">
            <v>0</v>
          </cell>
          <cell r="AV4794">
            <v>0</v>
          </cell>
          <cell r="AW4794">
            <v>0</v>
          </cell>
          <cell r="AX4794">
            <v>0</v>
          </cell>
          <cell r="AY4794">
            <v>0</v>
          </cell>
          <cell r="AZ4794">
            <v>0</v>
          </cell>
          <cell r="BA4794">
            <v>0</v>
          </cell>
          <cell r="BB4794">
            <v>0</v>
          </cell>
          <cell r="BC4794">
            <v>0</v>
          </cell>
          <cell r="BD4794">
            <v>0</v>
          </cell>
          <cell r="BE4794">
            <v>0</v>
          </cell>
          <cell r="BF4794">
            <v>0</v>
          </cell>
          <cell r="BG4794">
            <v>0</v>
          </cell>
          <cell r="BH4794">
            <v>0</v>
          </cell>
          <cell r="BI4794">
            <v>0</v>
          </cell>
          <cell r="BJ4794">
            <v>0</v>
          </cell>
        </row>
        <row r="4795">
          <cell r="A4795">
            <v>0</v>
          </cell>
          <cell r="B4795">
            <v>0</v>
          </cell>
          <cell r="C4795">
            <v>0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0</v>
          </cell>
          <cell r="AS4795">
            <v>0</v>
          </cell>
          <cell r="AT4795">
            <v>0</v>
          </cell>
          <cell r="AU4795">
            <v>0</v>
          </cell>
          <cell r="AV4795">
            <v>0</v>
          </cell>
          <cell r="AW4795">
            <v>0</v>
          </cell>
          <cell r="AX4795">
            <v>0</v>
          </cell>
          <cell r="AY4795">
            <v>0</v>
          </cell>
          <cell r="AZ4795">
            <v>0</v>
          </cell>
          <cell r="BA4795">
            <v>0</v>
          </cell>
          <cell r="BB4795">
            <v>0</v>
          </cell>
          <cell r="BC4795">
            <v>0</v>
          </cell>
          <cell r="BD4795">
            <v>0</v>
          </cell>
          <cell r="BE4795">
            <v>0</v>
          </cell>
          <cell r="BF4795">
            <v>0</v>
          </cell>
          <cell r="BG4795">
            <v>0</v>
          </cell>
          <cell r="BH4795">
            <v>0</v>
          </cell>
          <cell r="BI4795">
            <v>0</v>
          </cell>
          <cell r="BJ4795">
            <v>0</v>
          </cell>
        </row>
        <row r="4796">
          <cell r="A4796">
            <v>0</v>
          </cell>
          <cell r="B4796">
            <v>0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  <cell r="AB4796">
            <v>0</v>
          </cell>
          <cell r="AC4796">
            <v>0</v>
          </cell>
          <cell r="AD4796">
            <v>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0</v>
          </cell>
          <cell r="AS4796">
            <v>0</v>
          </cell>
          <cell r="AT4796">
            <v>0</v>
          </cell>
          <cell r="AU4796">
            <v>0</v>
          </cell>
          <cell r="AV4796">
            <v>0</v>
          </cell>
          <cell r="AW4796">
            <v>0</v>
          </cell>
          <cell r="AX4796">
            <v>0</v>
          </cell>
          <cell r="AY4796">
            <v>0</v>
          </cell>
          <cell r="AZ4796">
            <v>0</v>
          </cell>
          <cell r="BA4796">
            <v>0</v>
          </cell>
          <cell r="BB4796">
            <v>0</v>
          </cell>
          <cell r="BC4796">
            <v>0</v>
          </cell>
          <cell r="BD4796">
            <v>0</v>
          </cell>
          <cell r="BE4796">
            <v>0</v>
          </cell>
          <cell r="BF4796">
            <v>0</v>
          </cell>
          <cell r="BG4796">
            <v>0</v>
          </cell>
          <cell r="BH4796">
            <v>0</v>
          </cell>
          <cell r="BI4796">
            <v>0</v>
          </cell>
          <cell r="BJ4796">
            <v>0</v>
          </cell>
        </row>
        <row r="4797">
          <cell r="A4797">
            <v>0</v>
          </cell>
          <cell r="B4797">
            <v>0</v>
          </cell>
          <cell r="C4797">
            <v>0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  <cell r="AB4797">
            <v>0</v>
          </cell>
          <cell r="AC4797">
            <v>0</v>
          </cell>
          <cell r="AD4797">
            <v>0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0</v>
          </cell>
          <cell r="AU4797">
            <v>0</v>
          </cell>
          <cell r="AV4797">
            <v>0</v>
          </cell>
          <cell r="AW4797">
            <v>0</v>
          </cell>
          <cell r="AX4797">
            <v>0</v>
          </cell>
          <cell r="AY4797">
            <v>0</v>
          </cell>
          <cell r="AZ4797">
            <v>0</v>
          </cell>
          <cell r="BA4797">
            <v>0</v>
          </cell>
          <cell r="BB4797">
            <v>0</v>
          </cell>
          <cell r="BC4797">
            <v>0</v>
          </cell>
          <cell r="BD4797">
            <v>0</v>
          </cell>
          <cell r="BE4797">
            <v>0</v>
          </cell>
          <cell r="BF4797">
            <v>0</v>
          </cell>
          <cell r="BG4797">
            <v>0</v>
          </cell>
          <cell r="BH4797">
            <v>0</v>
          </cell>
          <cell r="BI4797">
            <v>0</v>
          </cell>
          <cell r="BJ4797">
            <v>0</v>
          </cell>
        </row>
        <row r="4798">
          <cell r="A4798">
            <v>0</v>
          </cell>
          <cell r="B4798">
            <v>0</v>
          </cell>
          <cell r="C4798">
            <v>0</v>
          </cell>
          <cell r="D4798">
            <v>0</v>
          </cell>
          <cell r="E4798">
            <v>0</v>
          </cell>
          <cell r="F4798">
            <v>0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  <cell r="AB4798">
            <v>0</v>
          </cell>
          <cell r="AC4798">
            <v>0</v>
          </cell>
          <cell r="AD4798">
            <v>0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0</v>
          </cell>
          <cell r="AS4798">
            <v>0</v>
          </cell>
          <cell r="AT4798">
            <v>0</v>
          </cell>
          <cell r="AU4798">
            <v>0</v>
          </cell>
          <cell r="AV4798">
            <v>0</v>
          </cell>
          <cell r="AW4798">
            <v>0</v>
          </cell>
          <cell r="AX4798">
            <v>0</v>
          </cell>
          <cell r="AY4798">
            <v>0</v>
          </cell>
          <cell r="AZ4798">
            <v>0</v>
          </cell>
          <cell r="BA4798">
            <v>0</v>
          </cell>
          <cell r="BB4798">
            <v>0</v>
          </cell>
          <cell r="BC4798">
            <v>0</v>
          </cell>
          <cell r="BD4798">
            <v>0</v>
          </cell>
          <cell r="BE4798">
            <v>0</v>
          </cell>
          <cell r="BF4798">
            <v>0</v>
          </cell>
          <cell r="BG4798">
            <v>0</v>
          </cell>
          <cell r="BH4798">
            <v>0</v>
          </cell>
          <cell r="BI4798">
            <v>0</v>
          </cell>
          <cell r="BJ4798">
            <v>0</v>
          </cell>
        </row>
        <row r="4799">
          <cell r="A4799">
            <v>0</v>
          </cell>
          <cell r="B4799">
            <v>0</v>
          </cell>
          <cell r="C4799">
            <v>0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  <cell r="AB4799">
            <v>0</v>
          </cell>
          <cell r="AC4799">
            <v>0</v>
          </cell>
          <cell r="AD4799">
            <v>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0</v>
          </cell>
          <cell r="AU4799">
            <v>0</v>
          </cell>
          <cell r="AV4799">
            <v>0</v>
          </cell>
          <cell r="AW4799">
            <v>0</v>
          </cell>
          <cell r="AX4799">
            <v>0</v>
          </cell>
          <cell r="AY4799">
            <v>0</v>
          </cell>
          <cell r="AZ4799">
            <v>0</v>
          </cell>
          <cell r="BA4799">
            <v>0</v>
          </cell>
          <cell r="BB4799">
            <v>0</v>
          </cell>
          <cell r="BC4799">
            <v>0</v>
          </cell>
          <cell r="BD4799">
            <v>0</v>
          </cell>
          <cell r="BE4799">
            <v>0</v>
          </cell>
          <cell r="BF4799">
            <v>0</v>
          </cell>
          <cell r="BG4799">
            <v>0</v>
          </cell>
          <cell r="BH4799">
            <v>0</v>
          </cell>
          <cell r="BI4799">
            <v>0</v>
          </cell>
          <cell r="BJ4799">
            <v>0</v>
          </cell>
        </row>
        <row r="4800">
          <cell r="A4800">
            <v>0</v>
          </cell>
          <cell r="B4800">
            <v>0</v>
          </cell>
          <cell r="C4800">
            <v>0</v>
          </cell>
          <cell r="D4800">
            <v>0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0</v>
          </cell>
          <cell r="AU4800">
            <v>0</v>
          </cell>
          <cell r="AV4800">
            <v>0</v>
          </cell>
          <cell r="AW4800">
            <v>0</v>
          </cell>
          <cell r="AX4800">
            <v>0</v>
          </cell>
          <cell r="AY4800">
            <v>0</v>
          </cell>
          <cell r="AZ4800">
            <v>0</v>
          </cell>
          <cell r="BA4800">
            <v>0</v>
          </cell>
          <cell r="BB4800">
            <v>0</v>
          </cell>
          <cell r="BC4800">
            <v>0</v>
          </cell>
          <cell r="BD4800">
            <v>0</v>
          </cell>
          <cell r="BE4800">
            <v>0</v>
          </cell>
          <cell r="BF4800">
            <v>0</v>
          </cell>
          <cell r="BG4800">
            <v>0</v>
          </cell>
          <cell r="BH4800">
            <v>0</v>
          </cell>
          <cell r="BI4800">
            <v>0</v>
          </cell>
          <cell r="BJ4800">
            <v>0</v>
          </cell>
        </row>
        <row r="4801">
          <cell r="A4801">
            <v>0</v>
          </cell>
          <cell r="B4801">
            <v>0</v>
          </cell>
          <cell r="C4801">
            <v>0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  <cell r="AB4801">
            <v>0</v>
          </cell>
          <cell r="AC4801">
            <v>0</v>
          </cell>
          <cell r="AD4801">
            <v>0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0</v>
          </cell>
          <cell r="AS4801">
            <v>0</v>
          </cell>
          <cell r="AT4801">
            <v>0</v>
          </cell>
          <cell r="AU4801">
            <v>0</v>
          </cell>
          <cell r="AV4801">
            <v>0</v>
          </cell>
          <cell r="AW4801">
            <v>0</v>
          </cell>
          <cell r="AX4801">
            <v>0</v>
          </cell>
          <cell r="AY4801">
            <v>0</v>
          </cell>
          <cell r="AZ4801">
            <v>0</v>
          </cell>
          <cell r="BA4801">
            <v>0</v>
          </cell>
          <cell r="BB4801">
            <v>0</v>
          </cell>
          <cell r="BC4801">
            <v>0</v>
          </cell>
          <cell r="BD4801">
            <v>0</v>
          </cell>
          <cell r="BE4801">
            <v>0</v>
          </cell>
          <cell r="BF4801">
            <v>0</v>
          </cell>
          <cell r="BG4801">
            <v>0</v>
          </cell>
          <cell r="BH4801">
            <v>0</v>
          </cell>
          <cell r="BI4801">
            <v>0</v>
          </cell>
          <cell r="BJ4801">
            <v>0</v>
          </cell>
        </row>
        <row r="4802">
          <cell r="A4802">
            <v>0</v>
          </cell>
          <cell r="B4802">
            <v>0</v>
          </cell>
          <cell r="C4802">
            <v>0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0</v>
          </cell>
          <cell r="AD4802">
            <v>0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0</v>
          </cell>
          <cell r="AU4802">
            <v>0</v>
          </cell>
          <cell r="AV4802">
            <v>0</v>
          </cell>
          <cell r="AW4802">
            <v>0</v>
          </cell>
          <cell r="AX4802">
            <v>0</v>
          </cell>
          <cell r="AY4802">
            <v>0</v>
          </cell>
          <cell r="AZ4802">
            <v>0</v>
          </cell>
          <cell r="BA4802">
            <v>0</v>
          </cell>
          <cell r="BB4802">
            <v>0</v>
          </cell>
          <cell r="BC4802">
            <v>0</v>
          </cell>
          <cell r="BD4802">
            <v>0</v>
          </cell>
          <cell r="BE4802">
            <v>0</v>
          </cell>
          <cell r="BF4802">
            <v>0</v>
          </cell>
          <cell r="BG4802">
            <v>0</v>
          </cell>
          <cell r="BH4802">
            <v>0</v>
          </cell>
          <cell r="BI4802">
            <v>0</v>
          </cell>
          <cell r="BJ4802">
            <v>0</v>
          </cell>
        </row>
        <row r="4803">
          <cell r="A4803">
            <v>0</v>
          </cell>
          <cell r="B4803">
            <v>0</v>
          </cell>
          <cell r="C4803">
            <v>0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  <cell r="AA4803">
            <v>0</v>
          </cell>
          <cell r="AB4803">
            <v>0</v>
          </cell>
          <cell r="AC4803">
            <v>0</v>
          </cell>
          <cell r="AD4803">
            <v>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L4803">
            <v>0</v>
          </cell>
          <cell r="AM4803">
            <v>0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0</v>
          </cell>
          <cell r="AS4803">
            <v>0</v>
          </cell>
          <cell r="AT4803">
            <v>0</v>
          </cell>
          <cell r="AU4803">
            <v>0</v>
          </cell>
          <cell r="AV4803">
            <v>0</v>
          </cell>
          <cell r="AW4803">
            <v>0</v>
          </cell>
          <cell r="AX4803">
            <v>0</v>
          </cell>
          <cell r="AY4803">
            <v>0</v>
          </cell>
          <cell r="AZ4803">
            <v>0</v>
          </cell>
          <cell r="BA4803">
            <v>0</v>
          </cell>
          <cell r="BB4803">
            <v>0</v>
          </cell>
          <cell r="BC4803">
            <v>0</v>
          </cell>
          <cell r="BD4803">
            <v>0</v>
          </cell>
          <cell r="BE4803">
            <v>0</v>
          </cell>
          <cell r="BF4803">
            <v>0</v>
          </cell>
          <cell r="BG4803">
            <v>0</v>
          </cell>
          <cell r="BH4803">
            <v>0</v>
          </cell>
          <cell r="BI4803">
            <v>0</v>
          </cell>
          <cell r="BJ4803">
            <v>0</v>
          </cell>
        </row>
        <row r="4804">
          <cell r="A4804">
            <v>0</v>
          </cell>
          <cell r="B4804">
            <v>0</v>
          </cell>
          <cell r="C4804">
            <v>0</v>
          </cell>
          <cell r="D4804">
            <v>0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  <cell r="AB4804">
            <v>0</v>
          </cell>
          <cell r="AC4804">
            <v>0</v>
          </cell>
          <cell r="AD4804">
            <v>0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0</v>
          </cell>
          <cell r="AS4804">
            <v>0</v>
          </cell>
          <cell r="AT4804">
            <v>0</v>
          </cell>
          <cell r="AU4804">
            <v>0</v>
          </cell>
          <cell r="AV4804">
            <v>0</v>
          </cell>
          <cell r="AW4804">
            <v>0</v>
          </cell>
          <cell r="AX4804">
            <v>0</v>
          </cell>
          <cell r="AY4804">
            <v>0</v>
          </cell>
          <cell r="AZ4804">
            <v>0</v>
          </cell>
          <cell r="BA4804">
            <v>0</v>
          </cell>
          <cell r="BB4804">
            <v>0</v>
          </cell>
          <cell r="BC4804">
            <v>0</v>
          </cell>
          <cell r="BD4804">
            <v>0</v>
          </cell>
          <cell r="BE4804">
            <v>0</v>
          </cell>
          <cell r="BF4804">
            <v>0</v>
          </cell>
          <cell r="BG4804">
            <v>0</v>
          </cell>
          <cell r="BH4804">
            <v>0</v>
          </cell>
          <cell r="BI4804">
            <v>0</v>
          </cell>
          <cell r="BJ4804">
            <v>0</v>
          </cell>
        </row>
        <row r="4805">
          <cell r="A4805">
            <v>0</v>
          </cell>
          <cell r="B4805">
            <v>0</v>
          </cell>
          <cell r="C4805">
            <v>0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0</v>
          </cell>
          <cell r="AD4805">
            <v>0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0</v>
          </cell>
          <cell r="AS4805">
            <v>0</v>
          </cell>
          <cell r="AT4805">
            <v>0</v>
          </cell>
          <cell r="AU4805">
            <v>0</v>
          </cell>
          <cell r="AV4805">
            <v>0</v>
          </cell>
          <cell r="AW4805">
            <v>0</v>
          </cell>
          <cell r="AX4805">
            <v>0</v>
          </cell>
          <cell r="AY4805">
            <v>0</v>
          </cell>
          <cell r="AZ4805">
            <v>0</v>
          </cell>
          <cell r="BA4805">
            <v>0</v>
          </cell>
          <cell r="BB4805">
            <v>0</v>
          </cell>
          <cell r="BC4805">
            <v>0</v>
          </cell>
          <cell r="BD4805">
            <v>0</v>
          </cell>
          <cell r="BE4805">
            <v>0</v>
          </cell>
          <cell r="BF4805">
            <v>0</v>
          </cell>
          <cell r="BG4805">
            <v>0</v>
          </cell>
          <cell r="BH4805">
            <v>0</v>
          </cell>
          <cell r="BI4805">
            <v>0</v>
          </cell>
          <cell r="BJ4805">
            <v>0</v>
          </cell>
        </row>
        <row r="4806">
          <cell r="A4806">
            <v>0</v>
          </cell>
          <cell r="B4806">
            <v>0</v>
          </cell>
          <cell r="C4806">
            <v>0</v>
          </cell>
          <cell r="D4806">
            <v>0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  <cell r="AA4806">
            <v>0</v>
          </cell>
          <cell r="AB4806">
            <v>0</v>
          </cell>
          <cell r="AC4806">
            <v>0</v>
          </cell>
          <cell r="AD4806">
            <v>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0</v>
          </cell>
          <cell r="AS4806">
            <v>0</v>
          </cell>
          <cell r="AT4806">
            <v>0</v>
          </cell>
          <cell r="AU4806">
            <v>0</v>
          </cell>
          <cell r="AV4806">
            <v>0</v>
          </cell>
          <cell r="AW4806">
            <v>0</v>
          </cell>
          <cell r="AX4806">
            <v>0</v>
          </cell>
          <cell r="AY4806">
            <v>0</v>
          </cell>
          <cell r="AZ4806">
            <v>0</v>
          </cell>
          <cell r="BA4806">
            <v>0</v>
          </cell>
          <cell r="BB4806">
            <v>0</v>
          </cell>
          <cell r="BC4806">
            <v>0</v>
          </cell>
          <cell r="BD4806">
            <v>0</v>
          </cell>
          <cell r="BE4806">
            <v>0</v>
          </cell>
          <cell r="BF4806">
            <v>0</v>
          </cell>
          <cell r="BG4806">
            <v>0</v>
          </cell>
          <cell r="BH4806">
            <v>0</v>
          </cell>
          <cell r="BI4806">
            <v>0</v>
          </cell>
          <cell r="BJ4806">
            <v>0</v>
          </cell>
        </row>
        <row r="4807">
          <cell r="A4807">
            <v>0</v>
          </cell>
          <cell r="B4807">
            <v>0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  <cell r="AB4807">
            <v>0</v>
          </cell>
          <cell r="AC4807">
            <v>0</v>
          </cell>
          <cell r="AD4807">
            <v>0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0</v>
          </cell>
          <cell r="AS4807">
            <v>0</v>
          </cell>
          <cell r="AT4807">
            <v>0</v>
          </cell>
          <cell r="AU4807">
            <v>0</v>
          </cell>
          <cell r="AV4807">
            <v>0</v>
          </cell>
          <cell r="AW4807">
            <v>0</v>
          </cell>
          <cell r="AX4807">
            <v>0</v>
          </cell>
          <cell r="AY4807">
            <v>0</v>
          </cell>
          <cell r="AZ4807">
            <v>0</v>
          </cell>
          <cell r="BA4807">
            <v>0</v>
          </cell>
          <cell r="BB4807">
            <v>0</v>
          </cell>
          <cell r="BC4807">
            <v>0</v>
          </cell>
          <cell r="BD4807">
            <v>0</v>
          </cell>
          <cell r="BE4807">
            <v>0</v>
          </cell>
          <cell r="BF4807">
            <v>0</v>
          </cell>
          <cell r="BG4807">
            <v>0</v>
          </cell>
          <cell r="BH4807">
            <v>0</v>
          </cell>
          <cell r="BI4807">
            <v>0</v>
          </cell>
          <cell r="BJ4807">
            <v>0</v>
          </cell>
        </row>
        <row r="4808">
          <cell r="A4808">
            <v>0</v>
          </cell>
          <cell r="B4808">
            <v>0</v>
          </cell>
          <cell r="C4808">
            <v>0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0</v>
          </cell>
          <cell r="AP4808">
            <v>0</v>
          </cell>
          <cell r="AQ4808">
            <v>0</v>
          </cell>
          <cell r="AR4808">
            <v>0</v>
          </cell>
          <cell r="AS4808">
            <v>0</v>
          </cell>
          <cell r="AT4808">
            <v>0</v>
          </cell>
          <cell r="AU4808">
            <v>0</v>
          </cell>
          <cell r="AV4808">
            <v>0</v>
          </cell>
          <cell r="AW4808">
            <v>0</v>
          </cell>
          <cell r="AX4808">
            <v>0</v>
          </cell>
          <cell r="AY4808">
            <v>0</v>
          </cell>
          <cell r="AZ4808">
            <v>0</v>
          </cell>
          <cell r="BA4808">
            <v>0</v>
          </cell>
          <cell r="BB4808">
            <v>0</v>
          </cell>
          <cell r="BC4808">
            <v>0</v>
          </cell>
          <cell r="BD4808">
            <v>0</v>
          </cell>
          <cell r="BE4808">
            <v>0</v>
          </cell>
          <cell r="BF4808">
            <v>0</v>
          </cell>
          <cell r="BG4808">
            <v>0</v>
          </cell>
          <cell r="BH4808">
            <v>0</v>
          </cell>
          <cell r="BI4808">
            <v>0</v>
          </cell>
          <cell r="BJ4808">
            <v>0</v>
          </cell>
        </row>
        <row r="4809">
          <cell r="A4809">
            <v>0</v>
          </cell>
          <cell r="B4809">
            <v>0</v>
          </cell>
          <cell r="C4809">
            <v>0</v>
          </cell>
          <cell r="D4809">
            <v>0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0</v>
          </cell>
          <cell r="AS4809">
            <v>0</v>
          </cell>
          <cell r="AT4809">
            <v>0</v>
          </cell>
          <cell r="AU4809">
            <v>0</v>
          </cell>
          <cell r="AV4809">
            <v>0</v>
          </cell>
          <cell r="AW4809">
            <v>0</v>
          </cell>
          <cell r="AX4809">
            <v>0</v>
          </cell>
          <cell r="AY4809">
            <v>0</v>
          </cell>
          <cell r="AZ4809">
            <v>0</v>
          </cell>
          <cell r="BA4809">
            <v>0</v>
          </cell>
          <cell r="BB4809">
            <v>0</v>
          </cell>
          <cell r="BC4809">
            <v>0</v>
          </cell>
          <cell r="BD4809">
            <v>0</v>
          </cell>
          <cell r="BE4809">
            <v>0</v>
          </cell>
          <cell r="BF4809">
            <v>0</v>
          </cell>
          <cell r="BG4809">
            <v>0</v>
          </cell>
          <cell r="BH4809">
            <v>0</v>
          </cell>
          <cell r="BI4809">
            <v>0</v>
          </cell>
          <cell r="BJ4809">
            <v>0</v>
          </cell>
        </row>
        <row r="4810">
          <cell r="A4810">
            <v>0</v>
          </cell>
          <cell r="B4810">
            <v>0</v>
          </cell>
          <cell r="C4810">
            <v>0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0</v>
          </cell>
          <cell r="AS4810">
            <v>0</v>
          </cell>
          <cell r="AT4810">
            <v>0</v>
          </cell>
          <cell r="AU4810">
            <v>0</v>
          </cell>
          <cell r="AV4810">
            <v>0</v>
          </cell>
          <cell r="AW4810">
            <v>0</v>
          </cell>
          <cell r="AX4810">
            <v>0</v>
          </cell>
          <cell r="AY4810">
            <v>0</v>
          </cell>
          <cell r="AZ4810">
            <v>0</v>
          </cell>
          <cell r="BA4810">
            <v>0</v>
          </cell>
          <cell r="BB4810">
            <v>0</v>
          </cell>
          <cell r="BC4810">
            <v>0</v>
          </cell>
          <cell r="BD4810">
            <v>0</v>
          </cell>
          <cell r="BE4810">
            <v>0</v>
          </cell>
          <cell r="BF4810">
            <v>0</v>
          </cell>
          <cell r="BG4810">
            <v>0</v>
          </cell>
          <cell r="BH4810">
            <v>0</v>
          </cell>
          <cell r="BI4810">
            <v>0</v>
          </cell>
          <cell r="BJ4810">
            <v>0</v>
          </cell>
        </row>
        <row r="4811">
          <cell r="A4811">
            <v>0</v>
          </cell>
          <cell r="B4811">
            <v>0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0</v>
          </cell>
          <cell r="AU4811">
            <v>0</v>
          </cell>
          <cell r="AV4811">
            <v>0</v>
          </cell>
          <cell r="AW4811">
            <v>0</v>
          </cell>
          <cell r="AX4811">
            <v>0</v>
          </cell>
          <cell r="AY4811">
            <v>0</v>
          </cell>
          <cell r="AZ4811">
            <v>0</v>
          </cell>
          <cell r="BA4811">
            <v>0</v>
          </cell>
          <cell r="BB4811">
            <v>0</v>
          </cell>
          <cell r="BC4811">
            <v>0</v>
          </cell>
          <cell r="BD4811">
            <v>0</v>
          </cell>
          <cell r="BE4811">
            <v>0</v>
          </cell>
          <cell r="BF4811">
            <v>0</v>
          </cell>
          <cell r="BG4811">
            <v>0</v>
          </cell>
          <cell r="BH4811">
            <v>0</v>
          </cell>
          <cell r="BI4811">
            <v>0</v>
          </cell>
          <cell r="BJ4811">
            <v>0</v>
          </cell>
        </row>
        <row r="4812">
          <cell r="A4812">
            <v>0</v>
          </cell>
          <cell r="B4812">
            <v>0</v>
          </cell>
          <cell r="C4812">
            <v>0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  <cell r="AU4812">
            <v>0</v>
          </cell>
          <cell r="AV4812">
            <v>0</v>
          </cell>
          <cell r="AW4812">
            <v>0</v>
          </cell>
          <cell r="AX4812">
            <v>0</v>
          </cell>
          <cell r="AY4812">
            <v>0</v>
          </cell>
          <cell r="AZ4812">
            <v>0</v>
          </cell>
          <cell r="BA4812">
            <v>0</v>
          </cell>
          <cell r="BB4812">
            <v>0</v>
          </cell>
          <cell r="BC4812">
            <v>0</v>
          </cell>
          <cell r="BD4812">
            <v>0</v>
          </cell>
          <cell r="BE4812">
            <v>0</v>
          </cell>
          <cell r="BF4812">
            <v>0</v>
          </cell>
          <cell r="BG4812">
            <v>0</v>
          </cell>
          <cell r="BH4812">
            <v>0</v>
          </cell>
          <cell r="BI4812">
            <v>0</v>
          </cell>
          <cell r="BJ4812">
            <v>0</v>
          </cell>
        </row>
        <row r="4813">
          <cell r="A4813">
            <v>0</v>
          </cell>
          <cell r="B4813">
            <v>0</v>
          </cell>
          <cell r="C4813">
            <v>0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  <cell r="AU4813">
            <v>0</v>
          </cell>
          <cell r="AV4813">
            <v>0</v>
          </cell>
          <cell r="AW4813">
            <v>0</v>
          </cell>
          <cell r="AX4813">
            <v>0</v>
          </cell>
          <cell r="AY4813">
            <v>0</v>
          </cell>
          <cell r="AZ4813">
            <v>0</v>
          </cell>
          <cell r="BA4813">
            <v>0</v>
          </cell>
          <cell r="BB4813">
            <v>0</v>
          </cell>
          <cell r="BC4813">
            <v>0</v>
          </cell>
          <cell r="BD4813">
            <v>0</v>
          </cell>
          <cell r="BE4813">
            <v>0</v>
          </cell>
          <cell r="BF4813">
            <v>0</v>
          </cell>
          <cell r="BG4813">
            <v>0</v>
          </cell>
          <cell r="BH4813">
            <v>0</v>
          </cell>
          <cell r="BI4813">
            <v>0</v>
          </cell>
          <cell r="BJ4813">
            <v>0</v>
          </cell>
        </row>
        <row r="4814">
          <cell r="A4814">
            <v>0</v>
          </cell>
          <cell r="B4814">
            <v>0</v>
          </cell>
          <cell r="C4814">
            <v>0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  <cell r="AU4814">
            <v>0</v>
          </cell>
          <cell r="AV4814">
            <v>0</v>
          </cell>
          <cell r="AW4814">
            <v>0</v>
          </cell>
          <cell r="AX4814">
            <v>0</v>
          </cell>
          <cell r="AY4814">
            <v>0</v>
          </cell>
          <cell r="AZ4814">
            <v>0</v>
          </cell>
          <cell r="BA4814">
            <v>0</v>
          </cell>
          <cell r="BB4814">
            <v>0</v>
          </cell>
          <cell r="BC4814">
            <v>0</v>
          </cell>
          <cell r="BD4814">
            <v>0</v>
          </cell>
          <cell r="BE4814">
            <v>0</v>
          </cell>
          <cell r="BF4814">
            <v>0</v>
          </cell>
          <cell r="BG4814">
            <v>0</v>
          </cell>
          <cell r="BH4814">
            <v>0</v>
          </cell>
          <cell r="BI4814">
            <v>0</v>
          </cell>
          <cell r="BJ4814">
            <v>0</v>
          </cell>
        </row>
        <row r="4815">
          <cell r="A4815">
            <v>0</v>
          </cell>
          <cell r="B4815">
            <v>0</v>
          </cell>
          <cell r="C4815">
            <v>0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  <cell r="AU4815">
            <v>0</v>
          </cell>
          <cell r="AV4815">
            <v>0</v>
          </cell>
          <cell r="AW4815">
            <v>0</v>
          </cell>
          <cell r="AX4815">
            <v>0</v>
          </cell>
          <cell r="AY4815">
            <v>0</v>
          </cell>
          <cell r="AZ4815">
            <v>0</v>
          </cell>
          <cell r="BA4815">
            <v>0</v>
          </cell>
          <cell r="BB4815">
            <v>0</v>
          </cell>
          <cell r="BC4815">
            <v>0</v>
          </cell>
          <cell r="BD4815">
            <v>0</v>
          </cell>
          <cell r="BE4815">
            <v>0</v>
          </cell>
          <cell r="BF4815">
            <v>0</v>
          </cell>
          <cell r="BG4815">
            <v>0</v>
          </cell>
          <cell r="BH4815">
            <v>0</v>
          </cell>
          <cell r="BI4815">
            <v>0</v>
          </cell>
          <cell r="BJ4815">
            <v>0</v>
          </cell>
        </row>
        <row r="4816">
          <cell r="A4816">
            <v>0</v>
          </cell>
          <cell r="B4816">
            <v>0</v>
          </cell>
          <cell r="C4816">
            <v>0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  <cell r="AU4816">
            <v>0</v>
          </cell>
          <cell r="AV4816">
            <v>0</v>
          </cell>
          <cell r="AW4816">
            <v>0</v>
          </cell>
          <cell r="AX4816">
            <v>0</v>
          </cell>
          <cell r="AY4816">
            <v>0</v>
          </cell>
          <cell r="AZ4816">
            <v>0</v>
          </cell>
          <cell r="BA4816">
            <v>0</v>
          </cell>
          <cell r="BB4816">
            <v>0</v>
          </cell>
          <cell r="BC4816">
            <v>0</v>
          </cell>
          <cell r="BD4816">
            <v>0</v>
          </cell>
          <cell r="BE4816">
            <v>0</v>
          </cell>
          <cell r="BF4816">
            <v>0</v>
          </cell>
          <cell r="BG4816">
            <v>0</v>
          </cell>
          <cell r="BH4816">
            <v>0</v>
          </cell>
          <cell r="BI4816">
            <v>0</v>
          </cell>
          <cell r="BJ4816">
            <v>0</v>
          </cell>
        </row>
        <row r="4817">
          <cell r="A4817">
            <v>0</v>
          </cell>
          <cell r="B4817">
            <v>0</v>
          </cell>
          <cell r="C4817">
            <v>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  <cell r="AU4817">
            <v>0</v>
          </cell>
          <cell r="AV4817">
            <v>0</v>
          </cell>
          <cell r="AW4817">
            <v>0</v>
          </cell>
          <cell r="AX4817">
            <v>0</v>
          </cell>
          <cell r="AY4817">
            <v>0</v>
          </cell>
          <cell r="AZ4817">
            <v>0</v>
          </cell>
          <cell r="BA4817">
            <v>0</v>
          </cell>
          <cell r="BB4817">
            <v>0</v>
          </cell>
          <cell r="BC4817">
            <v>0</v>
          </cell>
          <cell r="BD4817">
            <v>0</v>
          </cell>
          <cell r="BE4817">
            <v>0</v>
          </cell>
          <cell r="BF4817">
            <v>0</v>
          </cell>
          <cell r="BG4817">
            <v>0</v>
          </cell>
          <cell r="BH4817">
            <v>0</v>
          </cell>
          <cell r="BI4817">
            <v>0</v>
          </cell>
          <cell r="BJ4817">
            <v>0</v>
          </cell>
        </row>
        <row r="4818">
          <cell r="A4818">
            <v>0</v>
          </cell>
          <cell r="B4818">
            <v>0</v>
          </cell>
          <cell r="C4818">
            <v>0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0</v>
          </cell>
          <cell r="AU4818">
            <v>0</v>
          </cell>
          <cell r="AV4818">
            <v>0</v>
          </cell>
          <cell r="AW4818">
            <v>0</v>
          </cell>
          <cell r="AX4818">
            <v>0</v>
          </cell>
          <cell r="AY4818">
            <v>0</v>
          </cell>
          <cell r="AZ4818">
            <v>0</v>
          </cell>
          <cell r="BA4818">
            <v>0</v>
          </cell>
          <cell r="BB4818">
            <v>0</v>
          </cell>
          <cell r="BC4818">
            <v>0</v>
          </cell>
          <cell r="BD4818">
            <v>0</v>
          </cell>
          <cell r="BE4818">
            <v>0</v>
          </cell>
          <cell r="BF4818">
            <v>0</v>
          </cell>
          <cell r="BG4818">
            <v>0</v>
          </cell>
          <cell r="BH4818">
            <v>0</v>
          </cell>
          <cell r="BI4818">
            <v>0</v>
          </cell>
          <cell r="BJ4818">
            <v>0</v>
          </cell>
        </row>
        <row r="4819">
          <cell r="A4819">
            <v>0</v>
          </cell>
          <cell r="B4819">
            <v>0</v>
          </cell>
          <cell r="C4819">
            <v>0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  <cell r="AU4819">
            <v>0</v>
          </cell>
          <cell r="AV4819">
            <v>0</v>
          </cell>
          <cell r="AW4819">
            <v>0</v>
          </cell>
          <cell r="AX4819">
            <v>0</v>
          </cell>
          <cell r="AY4819">
            <v>0</v>
          </cell>
          <cell r="AZ4819">
            <v>0</v>
          </cell>
          <cell r="BA4819">
            <v>0</v>
          </cell>
          <cell r="BB4819">
            <v>0</v>
          </cell>
          <cell r="BC4819">
            <v>0</v>
          </cell>
          <cell r="BD4819">
            <v>0</v>
          </cell>
          <cell r="BE4819">
            <v>0</v>
          </cell>
          <cell r="BF4819">
            <v>0</v>
          </cell>
          <cell r="BG4819">
            <v>0</v>
          </cell>
          <cell r="BH4819">
            <v>0</v>
          </cell>
          <cell r="BI4819">
            <v>0</v>
          </cell>
          <cell r="BJ4819">
            <v>0</v>
          </cell>
        </row>
        <row r="4820">
          <cell r="A4820">
            <v>0</v>
          </cell>
          <cell r="B4820">
            <v>0</v>
          </cell>
          <cell r="C4820">
            <v>0</v>
          </cell>
          <cell r="D4820">
            <v>0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0</v>
          </cell>
          <cell r="AU4820">
            <v>0</v>
          </cell>
          <cell r="AV4820">
            <v>0</v>
          </cell>
          <cell r="AW4820">
            <v>0</v>
          </cell>
          <cell r="AX4820">
            <v>0</v>
          </cell>
          <cell r="AY4820">
            <v>0</v>
          </cell>
          <cell r="AZ4820">
            <v>0</v>
          </cell>
          <cell r="BA4820">
            <v>0</v>
          </cell>
          <cell r="BB4820">
            <v>0</v>
          </cell>
          <cell r="BC4820">
            <v>0</v>
          </cell>
          <cell r="BD4820">
            <v>0</v>
          </cell>
          <cell r="BE4820">
            <v>0</v>
          </cell>
          <cell r="BF4820">
            <v>0</v>
          </cell>
          <cell r="BG4820">
            <v>0</v>
          </cell>
          <cell r="BH4820">
            <v>0</v>
          </cell>
          <cell r="BI4820">
            <v>0</v>
          </cell>
          <cell r="BJ4820">
            <v>0</v>
          </cell>
        </row>
        <row r="4821">
          <cell r="A4821">
            <v>0</v>
          </cell>
          <cell r="B4821">
            <v>0</v>
          </cell>
          <cell r="C4821">
            <v>0</v>
          </cell>
          <cell r="D4821">
            <v>0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  <cell r="AU4821">
            <v>0</v>
          </cell>
          <cell r="AV4821">
            <v>0</v>
          </cell>
          <cell r="AW4821">
            <v>0</v>
          </cell>
          <cell r="AX4821">
            <v>0</v>
          </cell>
          <cell r="AY4821">
            <v>0</v>
          </cell>
          <cell r="AZ4821">
            <v>0</v>
          </cell>
          <cell r="BA4821">
            <v>0</v>
          </cell>
          <cell r="BB4821">
            <v>0</v>
          </cell>
          <cell r="BC4821">
            <v>0</v>
          </cell>
          <cell r="BD4821">
            <v>0</v>
          </cell>
          <cell r="BE4821">
            <v>0</v>
          </cell>
          <cell r="BF4821">
            <v>0</v>
          </cell>
          <cell r="BG4821">
            <v>0</v>
          </cell>
          <cell r="BH4821">
            <v>0</v>
          </cell>
          <cell r="BI4821">
            <v>0</v>
          </cell>
          <cell r="BJ4821">
            <v>0</v>
          </cell>
        </row>
        <row r="4822">
          <cell r="A4822">
            <v>0</v>
          </cell>
          <cell r="B4822">
            <v>0</v>
          </cell>
          <cell r="C4822">
            <v>0</v>
          </cell>
          <cell r="D4822">
            <v>0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  <cell r="AU4822">
            <v>0</v>
          </cell>
          <cell r="AV4822">
            <v>0</v>
          </cell>
          <cell r="AW4822">
            <v>0</v>
          </cell>
          <cell r="AX4822">
            <v>0</v>
          </cell>
          <cell r="AY4822">
            <v>0</v>
          </cell>
          <cell r="AZ4822">
            <v>0</v>
          </cell>
          <cell r="BA4822">
            <v>0</v>
          </cell>
          <cell r="BB4822">
            <v>0</v>
          </cell>
          <cell r="BC4822">
            <v>0</v>
          </cell>
          <cell r="BD4822">
            <v>0</v>
          </cell>
          <cell r="BE4822">
            <v>0</v>
          </cell>
          <cell r="BF4822">
            <v>0</v>
          </cell>
          <cell r="BG4822">
            <v>0</v>
          </cell>
          <cell r="BH4822">
            <v>0</v>
          </cell>
          <cell r="BI4822">
            <v>0</v>
          </cell>
          <cell r="BJ4822">
            <v>0</v>
          </cell>
        </row>
        <row r="4823">
          <cell r="A4823">
            <v>0</v>
          </cell>
          <cell r="B4823">
            <v>0</v>
          </cell>
          <cell r="C4823">
            <v>0</v>
          </cell>
          <cell r="D4823">
            <v>0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0</v>
          </cell>
          <cell r="AU4823">
            <v>0</v>
          </cell>
          <cell r="AV4823">
            <v>0</v>
          </cell>
          <cell r="AW4823">
            <v>0</v>
          </cell>
          <cell r="AX4823">
            <v>0</v>
          </cell>
          <cell r="AY4823">
            <v>0</v>
          </cell>
          <cell r="AZ4823">
            <v>0</v>
          </cell>
          <cell r="BA4823">
            <v>0</v>
          </cell>
          <cell r="BB4823">
            <v>0</v>
          </cell>
          <cell r="BC4823">
            <v>0</v>
          </cell>
          <cell r="BD4823">
            <v>0</v>
          </cell>
          <cell r="BE4823">
            <v>0</v>
          </cell>
          <cell r="BF4823">
            <v>0</v>
          </cell>
          <cell r="BG4823">
            <v>0</v>
          </cell>
          <cell r="BH4823">
            <v>0</v>
          </cell>
          <cell r="BI4823">
            <v>0</v>
          </cell>
          <cell r="BJ4823">
            <v>0</v>
          </cell>
        </row>
        <row r="4824">
          <cell r="A4824">
            <v>0</v>
          </cell>
          <cell r="B4824">
            <v>0</v>
          </cell>
          <cell r="C4824">
            <v>0</v>
          </cell>
          <cell r="D4824">
            <v>0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  <cell r="AU4824">
            <v>0</v>
          </cell>
          <cell r="AV4824">
            <v>0</v>
          </cell>
          <cell r="AW4824">
            <v>0</v>
          </cell>
          <cell r="AX4824">
            <v>0</v>
          </cell>
          <cell r="AY4824">
            <v>0</v>
          </cell>
          <cell r="AZ4824">
            <v>0</v>
          </cell>
          <cell r="BA4824">
            <v>0</v>
          </cell>
          <cell r="BB4824">
            <v>0</v>
          </cell>
          <cell r="BC4824">
            <v>0</v>
          </cell>
          <cell r="BD4824">
            <v>0</v>
          </cell>
          <cell r="BE4824">
            <v>0</v>
          </cell>
          <cell r="BF4824">
            <v>0</v>
          </cell>
          <cell r="BG4824">
            <v>0</v>
          </cell>
          <cell r="BH4824">
            <v>0</v>
          </cell>
          <cell r="BI4824">
            <v>0</v>
          </cell>
          <cell r="BJ4824">
            <v>0</v>
          </cell>
        </row>
        <row r="4825">
          <cell r="A4825">
            <v>0</v>
          </cell>
          <cell r="B4825">
            <v>0</v>
          </cell>
          <cell r="C4825">
            <v>0</v>
          </cell>
          <cell r="D4825">
            <v>0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  <cell r="AU4825">
            <v>0</v>
          </cell>
          <cell r="AV4825">
            <v>0</v>
          </cell>
          <cell r="AW4825">
            <v>0</v>
          </cell>
          <cell r="AX4825">
            <v>0</v>
          </cell>
          <cell r="AY4825">
            <v>0</v>
          </cell>
          <cell r="AZ4825">
            <v>0</v>
          </cell>
          <cell r="BA4825">
            <v>0</v>
          </cell>
          <cell r="BB4825">
            <v>0</v>
          </cell>
          <cell r="BC4825">
            <v>0</v>
          </cell>
          <cell r="BD4825">
            <v>0</v>
          </cell>
          <cell r="BE4825">
            <v>0</v>
          </cell>
          <cell r="BF4825">
            <v>0</v>
          </cell>
          <cell r="BG4825">
            <v>0</v>
          </cell>
          <cell r="BH4825">
            <v>0</v>
          </cell>
          <cell r="BI4825">
            <v>0</v>
          </cell>
          <cell r="BJ4825">
            <v>0</v>
          </cell>
        </row>
        <row r="4826">
          <cell r="A4826">
            <v>0</v>
          </cell>
          <cell r="B4826">
            <v>0</v>
          </cell>
          <cell r="C4826">
            <v>0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0</v>
          </cell>
          <cell r="AS4826">
            <v>0</v>
          </cell>
          <cell r="AT4826">
            <v>0</v>
          </cell>
          <cell r="AU4826">
            <v>0</v>
          </cell>
          <cell r="AV4826">
            <v>0</v>
          </cell>
          <cell r="AW4826">
            <v>0</v>
          </cell>
          <cell r="AX4826">
            <v>0</v>
          </cell>
          <cell r="AY4826">
            <v>0</v>
          </cell>
          <cell r="AZ4826">
            <v>0</v>
          </cell>
          <cell r="BA4826">
            <v>0</v>
          </cell>
          <cell r="BB4826">
            <v>0</v>
          </cell>
          <cell r="BC4826">
            <v>0</v>
          </cell>
          <cell r="BD4826">
            <v>0</v>
          </cell>
          <cell r="BE4826">
            <v>0</v>
          </cell>
          <cell r="BF4826">
            <v>0</v>
          </cell>
          <cell r="BG4826">
            <v>0</v>
          </cell>
          <cell r="BH4826">
            <v>0</v>
          </cell>
          <cell r="BI4826">
            <v>0</v>
          </cell>
          <cell r="BJ4826">
            <v>0</v>
          </cell>
        </row>
        <row r="4827">
          <cell r="A4827">
            <v>0</v>
          </cell>
          <cell r="B4827">
            <v>0</v>
          </cell>
          <cell r="C4827">
            <v>0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0</v>
          </cell>
          <cell r="AU4827">
            <v>0</v>
          </cell>
          <cell r="AV4827">
            <v>0</v>
          </cell>
          <cell r="AW4827">
            <v>0</v>
          </cell>
          <cell r="AX4827">
            <v>0</v>
          </cell>
          <cell r="AY4827">
            <v>0</v>
          </cell>
          <cell r="AZ4827">
            <v>0</v>
          </cell>
          <cell r="BA4827">
            <v>0</v>
          </cell>
          <cell r="BB4827">
            <v>0</v>
          </cell>
          <cell r="BC4827">
            <v>0</v>
          </cell>
          <cell r="BD4827">
            <v>0</v>
          </cell>
          <cell r="BE4827">
            <v>0</v>
          </cell>
          <cell r="BF4827">
            <v>0</v>
          </cell>
          <cell r="BG4827">
            <v>0</v>
          </cell>
          <cell r="BH4827">
            <v>0</v>
          </cell>
          <cell r="BI4827">
            <v>0</v>
          </cell>
          <cell r="BJ4827">
            <v>0</v>
          </cell>
        </row>
        <row r="4828">
          <cell r="A4828">
            <v>0</v>
          </cell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  <cell r="AU4828">
            <v>0</v>
          </cell>
          <cell r="AV4828">
            <v>0</v>
          </cell>
          <cell r="AW4828">
            <v>0</v>
          </cell>
          <cell r="AX4828">
            <v>0</v>
          </cell>
          <cell r="AY4828">
            <v>0</v>
          </cell>
          <cell r="AZ4828">
            <v>0</v>
          </cell>
          <cell r="BA4828">
            <v>0</v>
          </cell>
          <cell r="BB4828">
            <v>0</v>
          </cell>
          <cell r="BC4828">
            <v>0</v>
          </cell>
          <cell r="BD4828">
            <v>0</v>
          </cell>
          <cell r="BE4828">
            <v>0</v>
          </cell>
          <cell r="BF4828">
            <v>0</v>
          </cell>
          <cell r="BG4828">
            <v>0</v>
          </cell>
          <cell r="BH4828">
            <v>0</v>
          </cell>
          <cell r="BI4828">
            <v>0</v>
          </cell>
          <cell r="BJ4828">
            <v>0</v>
          </cell>
        </row>
        <row r="4829">
          <cell r="A4829">
            <v>0</v>
          </cell>
          <cell r="B4829">
            <v>0</v>
          </cell>
          <cell r="C4829">
            <v>0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  <cell r="AU4829">
            <v>0</v>
          </cell>
          <cell r="AV4829">
            <v>0</v>
          </cell>
          <cell r="AW4829">
            <v>0</v>
          </cell>
          <cell r="AX4829">
            <v>0</v>
          </cell>
          <cell r="AY4829">
            <v>0</v>
          </cell>
          <cell r="AZ4829">
            <v>0</v>
          </cell>
          <cell r="BA4829">
            <v>0</v>
          </cell>
          <cell r="BB4829">
            <v>0</v>
          </cell>
          <cell r="BC4829">
            <v>0</v>
          </cell>
          <cell r="BD4829">
            <v>0</v>
          </cell>
          <cell r="BE4829">
            <v>0</v>
          </cell>
          <cell r="BF4829">
            <v>0</v>
          </cell>
          <cell r="BG4829">
            <v>0</v>
          </cell>
          <cell r="BH4829">
            <v>0</v>
          </cell>
          <cell r="BI4829">
            <v>0</v>
          </cell>
          <cell r="BJ4829">
            <v>0</v>
          </cell>
        </row>
        <row r="4830">
          <cell r="A4830">
            <v>0</v>
          </cell>
          <cell r="B4830">
            <v>0</v>
          </cell>
          <cell r="C4830">
            <v>0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  <cell r="AU4830">
            <v>0</v>
          </cell>
          <cell r="AV4830">
            <v>0</v>
          </cell>
          <cell r="AW4830">
            <v>0</v>
          </cell>
          <cell r="AX4830">
            <v>0</v>
          </cell>
          <cell r="AY4830">
            <v>0</v>
          </cell>
          <cell r="AZ4830">
            <v>0</v>
          </cell>
          <cell r="BA4830">
            <v>0</v>
          </cell>
          <cell r="BB4830">
            <v>0</v>
          </cell>
          <cell r="BC4830">
            <v>0</v>
          </cell>
          <cell r="BD4830">
            <v>0</v>
          </cell>
          <cell r="BE4830">
            <v>0</v>
          </cell>
          <cell r="BF4830">
            <v>0</v>
          </cell>
          <cell r="BG4830">
            <v>0</v>
          </cell>
          <cell r="BH4830">
            <v>0</v>
          </cell>
          <cell r="BI4830">
            <v>0</v>
          </cell>
          <cell r="BJ4830">
            <v>0</v>
          </cell>
        </row>
        <row r="4831">
          <cell r="A4831">
            <v>0</v>
          </cell>
          <cell r="B4831">
            <v>0</v>
          </cell>
          <cell r="C4831">
            <v>0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  <cell r="AU4831">
            <v>0</v>
          </cell>
          <cell r="AV4831">
            <v>0</v>
          </cell>
          <cell r="AW4831">
            <v>0</v>
          </cell>
          <cell r="AX4831">
            <v>0</v>
          </cell>
          <cell r="AY4831">
            <v>0</v>
          </cell>
          <cell r="AZ4831">
            <v>0</v>
          </cell>
          <cell r="BA4831">
            <v>0</v>
          </cell>
          <cell r="BB4831">
            <v>0</v>
          </cell>
          <cell r="BC4831">
            <v>0</v>
          </cell>
          <cell r="BD4831">
            <v>0</v>
          </cell>
          <cell r="BE4831">
            <v>0</v>
          </cell>
          <cell r="BF4831">
            <v>0</v>
          </cell>
          <cell r="BG4831">
            <v>0</v>
          </cell>
          <cell r="BH4831">
            <v>0</v>
          </cell>
          <cell r="BI4831">
            <v>0</v>
          </cell>
          <cell r="BJ4831">
            <v>0</v>
          </cell>
        </row>
        <row r="4832">
          <cell r="A4832">
            <v>0</v>
          </cell>
          <cell r="B4832">
            <v>0</v>
          </cell>
          <cell r="C4832">
            <v>0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0</v>
          </cell>
          <cell r="AU4832">
            <v>0</v>
          </cell>
          <cell r="AV4832">
            <v>0</v>
          </cell>
          <cell r="AW4832">
            <v>0</v>
          </cell>
          <cell r="AX4832">
            <v>0</v>
          </cell>
          <cell r="AY4832">
            <v>0</v>
          </cell>
          <cell r="AZ4832">
            <v>0</v>
          </cell>
          <cell r="BA4832">
            <v>0</v>
          </cell>
          <cell r="BB4832">
            <v>0</v>
          </cell>
          <cell r="BC4832">
            <v>0</v>
          </cell>
          <cell r="BD4832">
            <v>0</v>
          </cell>
          <cell r="BE4832">
            <v>0</v>
          </cell>
          <cell r="BF4832">
            <v>0</v>
          </cell>
          <cell r="BG4832">
            <v>0</v>
          </cell>
          <cell r="BH4832">
            <v>0</v>
          </cell>
          <cell r="BI4832">
            <v>0</v>
          </cell>
          <cell r="BJ4832">
            <v>0</v>
          </cell>
        </row>
        <row r="4833">
          <cell r="A4833">
            <v>0</v>
          </cell>
          <cell r="B4833">
            <v>0</v>
          </cell>
          <cell r="C4833">
            <v>0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  <cell r="AU4833">
            <v>0</v>
          </cell>
          <cell r="AV4833">
            <v>0</v>
          </cell>
          <cell r="AW4833">
            <v>0</v>
          </cell>
          <cell r="AX4833">
            <v>0</v>
          </cell>
          <cell r="AY4833">
            <v>0</v>
          </cell>
          <cell r="AZ4833">
            <v>0</v>
          </cell>
          <cell r="BA4833">
            <v>0</v>
          </cell>
          <cell r="BB4833">
            <v>0</v>
          </cell>
          <cell r="BC4833">
            <v>0</v>
          </cell>
          <cell r="BD4833">
            <v>0</v>
          </cell>
          <cell r="BE4833">
            <v>0</v>
          </cell>
          <cell r="BF4833">
            <v>0</v>
          </cell>
          <cell r="BG4833">
            <v>0</v>
          </cell>
          <cell r="BH4833">
            <v>0</v>
          </cell>
          <cell r="BI4833">
            <v>0</v>
          </cell>
          <cell r="BJ4833">
            <v>0</v>
          </cell>
        </row>
        <row r="4834">
          <cell r="A4834">
            <v>0</v>
          </cell>
          <cell r="B4834">
            <v>0</v>
          </cell>
          <cell r="C4834">
            <v>0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  <cell r="AU4834">
            <v>0</v>
          </cell>
          <cell r="AV4834">
            <v>0</v>
          </cell>
          <cell r="AW4834">
            <v>0</v>
          </cell>
          <cell r="AX4834">
            <v>0</v>
          </cell>
          <cell r="AY4834">
            <v>0</v>
          </cell>
          <cell r="AZ4834">
            <v>0</v>
          </cell>
          <cell r="BA4834">
            <v>0</v>
          </cell>
          <cell r="BB4834">
            <v>0</v>
          </cell>
          <cell r="BC4834">
            <v>0</v>
          </cell>
          <cell r="BD4834">
            <v>0</v>
          </cell>
          <cell r="BE4834">
            <v>0</v>
          </cell>
          <cell r="BF4834">
            <v>0</v>
          </cell>
          <cell r="BG4834">
            <v>0</v>
          </cell>
          <cell r="BH4834">
            <v>0</v>
          </cell>
          <cell r="BI4834">
            <v>0</v>
          </cell>
          <cell r="BJ4834">
            <v>0</v>
          </cell>
        </row>
        <row r="4835">
          <cell r="A4835">
            <v>0</v>
          </cell>
          <cell r="B4835">
            <v>0</v>
          </cell>
          <cell r="C4835">
            <v>0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  <cell r="AU4835">
            <v>0</v>
          </cell>
          <cell r="AV4835">
            <v>0</v>
          </cell>
          <cell r="AW4835">
            <v>0</v>
          </cell>
          <cell r="AX4835">
            <v>0</v>
          </cell>
          <cell r="AY4835">
            <v>0</v>
          </cell>
          <cell r="AZ4835">
            <v>0</v>
          </cell>
          <cell r="BA4835">
            <v>0</v>
          </cell>
          <cell r="BB4835">
            <v>0</v>
          </cell>
          <cell r="BC4835">
            <v>0</v>
          </cell>
          <cell r="BD4835">
            <v>0</v>
          </cell>
          <cell r="BE4835">
            <v>0</v>
          </cell>
          <cell r="BF4835">
            <v>0</v>
          </cell>
          <cell r="BG4835">
            <v>0</v>
          </cell>
          <cell r="BH4835">
            <v>0</v>
          </cell>
          <cell r="BI4835">
            <v>0</v>
          </cell>
          <cell r="BJ4835">
            <v>0</v>
          </cell>
        </row>
        <row r="4836">
          <cell r="A4836">
            <v>0</v>
          </cell>
          <cell r="B4836">
            <v>0</v>
          </cell>
          <cell r="C4836">
            <v>0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  <cell r="AU4836">
            <v>0</v>
          </cell>
          <cell r="AV4836">
            <v>0</v>
          </cell>
          <cell r="AW4836">
            <v>0</v>
          </cell>
          <cell r="AX4836">
            <v>0</v>
          </cell>
          <cell r="AY4836">
            <v>0</v>
          </cell>
          <cell r="AZ4836">
            <v>0</v>
          </cell>
          <cell r="BA4836">
            <v>0</v>
          </cell>
          <cell r="BB4836">
            <v>0</v>
          </cell>
          <cell r="BC4836">
            <v>0</v>
          </cell>
          <cell r="BD4836">
            <v>0</v>
          </cell>
          <cell r="BE4836">
            <v>0</v>
          </cell>
          <cell r="BF4836">
            <v>0</v>
          </cell>
          <cell r="BG4836">
            <v>0</v>
          </cell>
          <cell r="BH4836">
            <v>0</v>
          </cell>
          <cell r="BI4836">
            <v>0</v>
          </cell>
          <cell r="BJ4836">
            <v>0</v>
          </cell>
        </row>
        <row r="4837">
          <cell r="A4837">
            <v>0</v>
          </cell>
          <cell r="B4837">
            <v>0</v>
          </cell>
          <cell r="C4837">
            <v>0</v>
          </cell>
          <cell r="D4837">
            <v>0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  <cell r="AU4837">
            <v>0</v>
          </cell>
          <cell r="AV4837">
            <v>0</v>
          </cell>
          <cell r="AW4837">
            <v>0</v>
          </cell>
          <cell r="AX4837">
            <v>0</v>
          </cell>
          <cell r="AY4837">
            <v>0</v>
          </cell>
          <cell r="AZ4837">
            <v>0</v>
          </cell>
          <cell r="BA4837">
            <v>0</v>
          </cell>
          <cell r="BB4837">
            <v>0</v>
          </cell>
          <cell r="BC4837">
            <v>0</v>
          </cell>
          <cell r="BD4837">
            <v>0</v>
          </cell>
          <cell r="BE4837">
            <v>0</v>
          </cell>
          <cell r="BF4837">
            <v>0</v>
          </cell>
          <cell r="BG4837">
            <v>0</v>
          </cell>
          <cell r="BH4837">
            <v>0</v>
          </cell>
          <cell r="BI4837">
            <v>0</v>
          </cell>
          <cell r="BJ4837">
            <v>0</v>
          </cell>
        </row>
        <row r="4838">
          <cell r="A4838">
            <v>0</v>
          </cell>
          <cell r="B4838">
            <v>0</v>
          </cell>
          <cell r="C4838">
            <v>0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0</v>
          </cell>
          <cell r="AU4838">
            <v>0</v>
          </cell>
          <cell r="AV4838">
            <v>0</v>
          </cell>
          <cell r="AW4838">
            <v>0</v>
          </cell>
          <cell r="AX4838">
            <v>0</v>
          </cell>
          <cell r="AY4838">
            <v>0</v>
          </cell>
          <cell r="AZ4838">
            <v>0</v>
          </cell>
          <cell r="BA4838">
            <v>0</v>
          </cell>
          <cell r="BB4838">
            <v>0</v>
          </cell>
          <cell r="BC4838">
            <v>0</v>
          </cell>
          <cell r="BD4838">
            <v>0</v>
          </cell>
          <cell r="BE4838">
            <v>0</v>
          </cell>
          <cell r="BF4838">
            <v>0</v>
          </cell>
          <cell r="BG4838">
            <v>0</v>
          </cell>
          <cell r="BH4838">
            <v>0</v>
          </cell>
          <cell r="BI4838">
            <v>0</v>
          </cell>
          <cell r="BJ4838">
            <v>0</v>
          </cell>
        </row>
        <row r="4839">
          <cell r="A4839">
            <v>0</v>
          </cell>
          <cell r="B4839">
            <v>0</v>
          </cell>
          <cell r="C4839">
            <v>0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0</v>
          </cell>
          <cell r="AU4839">
            <v>0</v>
          </cell>
          <cell r="AV4839">
            <v>0</v>
          </cell>
          <cell r="AW4839">
            <v>0</v>
          </cell>
          <cell r="AX4839">
            <v>0</v>
          </cell>
          <cell r="AY4839">
            <v>0</v>
          </cell>
          <cell r="AZ4839">
            <v>0</v>
          </cell>
          <cell r="BA4839">
            <v>0</v>
          </cell>
          <cell r="BB4839">
            <v>0</v>
          </cell>
          <cell r="BC4839">
            <v>0</v>
          </cell>
          <cell r="BD4839">
            <v>0</v>
          </cell>
          <cell r="BE4839">
            <v>0</v>
          </cell>
          <cell r="BF4839">
            <v>0</v>
          </cell>
          <cell r="BG4839">
            <v>0</v>
          </cell>
          <cell r="BH4839">
            <v>0</v>
          </cell>
          <cell r="BI4839">
            <v>0</v>
          </cell>
          <cell r="BJ4839">
            <v>0</v>
          </cell>
        </row>
        <row r="4840">
          <cell r="A4840">
            <v>0</v>
          </cell>
          <cell r="B4840">
            <v>0</v>
          </cell>
          <cell r="C4840">
            <v>0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0</v>
          </cell>
          <cell r="AS4840">
            <v>0</v>
          </cell>
          <cell r="AT4840">
            <v>0</v>
          </cell>
          <cell r="AU4840">
            <v>0</v>
          </cell>
          <cell r="AV4840">
            <v>0</v>
          </cell>
          <cell r="AW4840">
            <v>0</v>
          </cell>
          <cell r="AX4840">
            <v>0</v>
          </cell>
          <cell r="AY4840">
            <v>0</v>
          </cell>
          <cell r="AZ4840">
            <v>0</v>
          </cell>
          <cell r="BA4840">
            <v>0</v>
          </cell>
          <cell r="BB4840">
            <v>0</v>
          </cell>
          <cell r="BC4840">
            <v>0</v>
          </cell>
          <cell r="BD4840">
            <v>0</v>
          </cell>
          <cell r="BE4840">
            <v>0</v>
          </cell>
          <cell r="BF4840">
            <v>0</v>
          </cell>
          <cell r="BG4840">
            <v>0</v>
          </cell>
          <cell r="BH4840">
            <v>0</v>
          </cell>
          <cell r="BI4840">
            <v>0</v>
          </cell>
          <cell r="BJ4840">
            <v>0</v>
          </cell>
        </row>
        <row r="4841">
          <cell r="A4841">
            <v>0</v>
          </cell>
          <cell r="B4841">
            <v>0</v>
          </cell>
          <cell r="C4841">
            <v>0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0</v>
          </cell>
          <cell r="AU4841">
            <v>0</v>
          </cell>
          <cell r="AV4841">
            <v>0</v>
          </cell>
          <cell r="AW4841">
            <v>0</v>
          </cell>
          <cell r="AX4841">
            <v>0</v>
          </cell>
          <cell r="AY4841">
            <v>0</v>
          </cell>
          <cell r="AZ4841">
            <v>0</v>
          </cell>
          <cell r="BA4841">
            <v>0</v>
          </cell>
          <cell r="BB4841">
            <v>0</v>
          </cell>
          <cell r="BC4841">
            <v>0</v>
          </cell>
          <cell r="BD4841">
            <v>0</v>
          </cell>
          <cell r="BE4841">
            <v>0</v>
          </cell>
          <cell r="BF4841">
            <v>0</v>
          </cell>
          <cell r="BG4841">
            <v>0</v>
          </cell>
          <cell r="BH4841">
            <v>0</v>
          </cell>
          <cell r="BI4841">
            <v>0</v>
          </cell>
          <cell r="BJ4841">
            <v>0</v>
          </cell>
        </row>
        <row r="4842">
          <cell r="A4842">
            <v>0</v>
          </cell>
          <cell r="B4842">
            <v>0</v>
          </cell>
          <cell r="C4842">
            <v>0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  <cell r="AU4842">
            <v>0</v>
          </cell>
          <cell r="AV4842">
            <v>0</v>
          </cell>
          <cell r="AW4842">
            <v>0</v>
          </cell>
          <cell r="AX4842">
            <v>0</v>
          </cell>
          <cell r="AY4842">
            <v>0</v>
          </cell>
          <cell r="AZ4842">
            <v>0</v>
          </cell>
          <cell r="BA4842">
            <v>0</v>
          </cell>
          <cell r="BB4842">
            <v>0</v>
          </cell>
          <cell r="BC4842">
            <v>0</v>
          </cell>
          <cell r="BD4842">
            <v>0</v>
          </cell>
          <cell r="BE4842">
            <v>0</v>
          </cell>
          <cell r="BF4842">
            <v>0</v>
          </cell>
          <cell r="BG4842">
            <v>0</v>
          </cell>
          <cell r="BH4842">
            <v>0</v>
          </cell>
          <cell r="BI4842">
            <v>0</v>
          </cell>
          <cell r="BJ4842">
            <v>0</v>
          </cell>
        </row>
        <row r="4843">
          <cell r="A4843">
            <v>0</v>
          </cell>
          <cell r="B4843">
            <v>0</v>
          </cell>
          <cell r="C4843">
            <v>0</v>
          </cell>
          <cell r="D4843">
            <v>0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  <cell r="AU4843">
            <v>0</v>
          </cell>
          <cell r="AV4843">
            <v>0</v>
          </cell>
          <cell r="AW4843">
            <v>0</v>
          </cell>
          <cell r="AX4843">
            <v>0</v>
          </cell>
          <cell r="AY4843">
            <v>0</v>
          </cell>
          <cell r="AZ4843">
            <v>0</v>
          </cell>
          <cell r="BA4843">
            <v>0</v>
          </cell>
          <cell r="BB4843">
            <v>0</v>
          </cell>
          <cell r="BC4843">
            <v>0</v>
          </cell>
          <cell r="BD4843">
            <v>0</v>
          </cell>
          <cell r="BE4843">
            <v>0</v>
          </cell>
          <cell r="BF4843">
            <v>0</v>
          </cell>
          <cell r="BG4843">
            <v>0</v>
          </cell>
          <cell r="BH4843">
            <v>0</v>
          </cell>
          <cell r="BI4843">
            <v>0</v>
          </cell>
          <cell r="BJ4843">
            <v>0</v>
          </cell>
        </row>
        <row r="4844">
          <cell r="A4844">
            <v>0</v>
          </cell>
          <cell r="B4844">
            <v>0</v>
          </cell>
          <cell r="C4844">
            <v>0</v>
          </cell>
          <cell r="D4844">
            <v>0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  <cell r="AU4844">
            <v>0</v>
          </cell>
          <cell r="AV4844">
            <v>0</v>
          </cell>
          <cell r="AW4844">
            <v>0</v>
          </cell>
          <cell r="AX4844">
            <v>0</v>
          </cell>
          <cell r="AY4844">
            <v>0</v>
          </cell>
          <cell r="AZ4844">
            <v>0</v>
          </cell>
          <cell r="BA4844">
            <v>0</v>
          </cell>
          <cell r="BB4844">
            <v>0</v>
          </cell>
          <cell r="BC4844">
            <v>0</v>
          </cell>
          <cell r="BD4844">
            <v>0</v>
          </cell>
          <cell r="BE4844">
            <v>0</v>
          </cell>
          <cell r="BF4844">
            <v>0</v>
          </cell>
          <cell r="BG4844">
            <v>0</v>
          </cell>
          <cell r="BH4844">
            <v>0</v>
          </cell>
          <cell r="BI4844">
            <v>0</v>
          </cell>
          <cell r="BJ4844">
            <v>0</v>
          </cell>
        </row>
        <row r="4845">
          <cell r="A4845">
            <v>0</v>
          </cell>
          <cell r="B4845">
            <v>0</v>
          </cell>
          <cell r="C4845">
            <v>0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0</v>
          </cell>
          <cell r="AU4845">
            <v>0</v>
          </cell>
          <cell r="AV4845">
            <v>0</v>
          </cell>
          <cell r="AW4845">
            <v>0</v>
          </cell>
          <cell r="AX4845">
            <v>0</v>
          </cell>
          <cell r="AY4845">
            <v>0</v>
          </cell>
          <cell r="AZ4845">
            <v>0</v>
          </cell>
          <cell r="BA4845">
            <v>0</v>
          </cell>
          <cell r="BB4845">
            <v>0</v>
          </cell>
          <cell r="BC4845">
            <v>0</v>
          </cell>
          <cell r="BD4845">
            <v>0</v>
          </cell>
          <cell r="BE4845">
            <v>0</v>
          </cell>
          <cell r="BF4845">
            <v>0</v>
          </cell>
          <cell r="BG4845">
            <v>0</v>
          </cell>
          <cell r="BH4845">
            <v>0</v>
          </cell>
          <cell r="BI4845">
            <v>0</v>
          </cell>
          <cell r="BJ4845">
            <v>0</v>
          </cell>
        </row>
        <row r="4846">
          <cell r="A4846">
            <v>0</v>
          </cell>
          <cell r="B4846">
            <v>0</v>
          </cell>
          <cell r="C4846">
            <v>0</v>
          </cell>
          <cell r="D4846">
            <v>0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  <cell r="AU4846">
            <v>0</v>
          </cell>
          <cell r="AV4846">
            <v>0</v>
          </cell>
          <cell r="AW4846">
            <v>0</v>
          </cell>
          <cell r="AX4846">
            <v>0</v>
          </cell>
          <cell r="AY4846">
            <v>0</v>
          </cell>
          <cell r="AZ4846">
            <v>0</v>
          </cell>
          <cell r="BA4846">
            <v>0</v>
          </cell>
          <cell r="BB4846">
            <v>0</v>
          </cell>
          <cell r="BC4846">
            <v>0</v>
          </cell>
          <cell r="BD4846">
            <v>0</v>
          </cell>
          <cell r="BE4846">
            <v>0</v>
          </cell>
          <cell r="BF4846">
            <v>0</v>
          </cell>
          <cell r="BG4846">
            <v>0</v>
          </cell>
          <cell r="BH4846">
            <v>0</v>
          </cell>
          <cell r="BI4846">
            <v>0</v>
          </cell>
          <cell r="BJ4846">
            <v>0</v>
          </cell>
        </row>
        <row r="4847">
          <cell r="A4847">
            <v>0</v>
          </cell>
          <cell r="B4847">
            <v>0</v>
          </cell>
          <cell r="C4847">
            <v>0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  <cell r="AU4847">
            <v>0</v>
          </cell>
          <cell r="AV4847">
            <v>0</v>
          </cell>
          <cell r="AW4847">
            <v>0</v>
          </cell>
          <cell r="AX4847">
            <v>0</v>
          </cell>
          <cell r="AY4847">
            <v>0</v>
          </cell>
          <cell r="AZ4847">
            <v>0</v>
          </cell>
          <cell r="BA4847">
            <v>0</v>
          </cell>
          <cell r="BB4847">
            <v>0</v>
          </cell>
          <cell r="BC4847">
            <v>0</v>
          </cell>
          <cell r="BD4847">
            <v>0</v>
          </cell>
          <cell r="BE4847">
            <v>0</v>
          </cell>
          <cell r="BF4847">
            <v>0</v>
          </cell>
          <cell r="BG4847">
            <v>0</v>
          </cell>
          <cell r="BH4847">
            <v>0</v>
          </cell>
          <cell r="BI4847">
            <v>0</v>
          </cell>
          <cell r="BJ4847">
            <v>0</v>
          </cell>
        </row>
        <row r="4848">
          <cell r="A4848">
            <v>0</v>
          </cell>
          <cell r="B4848">
            <v>0</v>
          </cell>
          <cell r="C4848">
            <v>0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0</v>
          </cell>
          <cell r="AU4848">
            <v>0</v>
          </cell>
          <cell r="AV4848">
            <v>0</v>
          </cell>
          <cell r="AW4848">
            <v>0</v>
          </cell>
          <cell r="AX4848">
            <v>0</v>
          </cell>
          <cell r="AY4848">
            <v>0</v>
          </cell>
          <cell r="AZ4848">
            <v>0</v>
          </cell>
          <cell r="BA4848">
            <v>0</v>
          </cell>
          <cell r="BB4848">
            <v>0</v>
          </cell>
          <cell r="BC4848">
            <v>0</v>
          </cell>
          <cell r="BD4848">
            <v>0</v>
          </cell>
          <cell r="BE4848">
            <v>0</v>
          </cell>
          <cell r="BF4848">
            <v>0</v>
          </cell>
          <cell r="BG4848">
            <v>0</v>
          </cell>
          <cell r="BH4848">
            <v>0</v>
          </cell>
          <cell r="BI4848">
            <v>0</v>
          </cell>
          <cell r="BJ4848">
            <v>0</v>
          </cell>
        </row>
        <row r="4849">
          <cell r="A4849">
            <v>0</v>
          </cell>
          <cell r="B4849">
            <v>0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0</v>
          </cell>
          <cell r="AU4849">
            <v>0</v>
          </cell>
          <cell r="AV4849">
            <v>0</v>
          </cell>
          <cell r="AW4849">
            <v>0</v>
          </cell>
          <cell r="AX4849">
            <v>0</v>
          </cell>
          <cell r="AY4849">
            <v>0</v>
          </cell>
          <cell r="AZ4849">
            <v>0</v>
          </cell>
          <cell r="BA4849">
            <v>0</v>
          </cell>
          <cell r="BB4849">
            <v>0</v>
          </cell>
          <cell r="BC4849">
            <v>0</v>
          </cell>
          <cell r="BD4849">
            <v>0</v>
          </cell>
          <cell r="BE4849">
            <v>0</v>
          </cell>
          <cell r="BF4849">
            <v>0</v>
          </cell>
          <cell r="BG4849">
            <v>0</v>
          </cell>
          <cell r="BH4849">
            <v>0</v>
          </cell>
          <cell r="BI4849">
            <v>0</v>
          </cell>
          <cell r="BJ4849">
            <v>0</v>
          </cell>
        </row>
        <row r="4850">
          <cell r="A4850">
            <v>0</v>
          </cell>
          <cell r="B4850">
            <v>0</v>
          </cell>
          <cell r="C4850">
            <v>0</v>
          </cell>
          <cell r="D4850">
            <v>0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0</v>
          </cell>
          <cell r="AU4850">
            <v>0</v>
          </cell>
          <cell r="AV4850">
            <v>0</v>
          </cell>
          <cell r="AW4850">
            <v>0</v>
          </cell>
          <cell r="AX4850">
            <v>0</v>
          </cell>
          <cell r="AY4850">
            <v>0</v>
          </cell>
          <cell r="AZ4850">
            <v>0</v>
          </cell>
          <cell r="BA4850">
            <v>0</v>
          </cell>
          <cell r="BB4850">
            <v>0</v>
          </cell>
          <cell r="BC4850">
            <v>0</v>
          </cell>
          <cell r="BD4850">
            <v>0</v>
          </cell>
          <cell r="BE4850">
            <v>0</v>
          </cell>
          <cell r="BF4850">
            <v>0</v>
          </cell>
          <cell r="BG4850">
            <v>0</v>
          </cell>
          <cell r="BH4850">
            <v>0</v>
          </cell>
          <cell r="BI4850">
            <v>0</v>
          </cell>
          <cell r="BJ4850">
            <v>0</v>
          </cell>
        </row>
        <row r="4851">
          <cell r="A4851">
            <v>0</v>
          </cell>
          <cell r="B4851">
            <v>0</v>
          </cell>
          <cell r="C4851">
            <v>0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0</v>
          </cell>
          <cell r="AU4851">
            <v>0</v>
          </cell>
          <cell r="AV4851">
            <v>0</v>
          </cell>
          <cell r="AW4851">
            <v>0</v>
          </cell>
          <cell r="AX4851">
            <v>0</v>
          </cell>
          <cell r="AY4851">
            <v>0</v>
          </cell>
          <cell r="AZ4851">
            <v>0</v>
          </cell>
          <cell r="BA4851">
            <v>0</v>
          </cell>
          <cell r="BB4851">
            <v>0</v>
          </cell>
          <cell r="BC4851">
            <v>0</v>
          </cell>
          <cell r="BD4851">
            <v>0</v>
          </cell>
          <cell r="BE4851">
            <v>0</v>
          </cell>
          <cell r="BF4851">
            <v>0</v>
          </cell>
          <cell r="BG4851">
            <v>0</v>
          </cell>
          <cell r="BH4851">
            <v>0</v>
          </cell>
          <cell r="BI4851">
            <v>0</v>
          </cell>
          <cell r="BJ4851">
            <v>0</v>
          </cell>
        </row>
        <row r="4852">
          <cell r="A4852">
            <v>0</v>
          </cell>
          <cell r="B4852">
            <v>0</v>
          </cell>
          <cell r="C4852">
            <v>0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0</v>
          </cell>
          <cell r="AU4852">
            <v>0</v>
          </cell>
          <cell r="AV4852">
            <v>0</v>
          </cell>
          <cell r="AW4852">
            <v>0</v>
          </cell>
          <cell r="AX4852">
            <v>0</v>
          </cell>
          <cell r="AY4852">
            <v>0</v>
          </cell>
          <cell r="AZ4852">
            <v>0</v>
          </cell>
          <cell r="BA4852">
            <v>0</v>
          </cell>
          <cell r="BB4852">
            <v>0</v>
          </cell>
          <cell r="BC4852">
            <v>0</v>
          </cell>
          <cell r="BD4852">
            <v>0</v>
          </cell>
          <cell r="BE4852">
            <v>0</v>
          </cell>
          <cell r="BF4852">
            <v>0</v>
          </cell>
          <cell r="BG4852">
            <v>0</v>
          </cell>
          <cell r="BH4852">
            <v>0</v>
          </cell>
          <cell r="BI4852">
            <v>0</v>
          </cell>
          <cell r="BJ4852">
            <v>0</v>
          </cell>
        </row>
        <row r="4853">
          <cell r="A4853">
            <v>0</v>
          </cell>
          <cell r="B4853">
            <v>0</v>
          </cell>
          <cell r="C4853">
            <v>0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0</v>
          </cell>
          <cell r="AU4853">
            <v>0</v>
          </cell>
          <cell r="AV4853">
            <v>0</v>
          </cell>
          <cell r="AW4853">
            <v>0</v>
          </cell>
          <cell r="AX4853">
            <v>0</v>
          </cell>
          <cell r="AY4853">
            <v>0</v>
          </cell>
          <cell r="AZ4853">
            <v>0</v>
          </cell>
          <cell r="BA4853">
            <v>0</v>
          </cell>
          <cell r="BB4853">
            <v>0</v>
          </cell>
          <cell r="BC4853">
            <v>0</v>
          </cell>
          <cell r="BD4853">
            <v>0</v>
          </cell>
          <cell r="BE4853">
            <v>0</v>
          </cell>
          <cell r="BF4853">
            <v>0</v>
          </cell>
          <cell r="BG4853">
            <v>0</v>
          </cell>
          <cell r="BH4853">
            <v>0</v>
          </cell>
          <cell r="BI4853">
            <v>0</v>
          </cell>
          <cell r="BJ4853">
            <v>0</v>
          </cell>
        </row>
        <row r="4854">
          <cell r="A4854">
            <v>0</v>
          </cell>
          <cell r="B4854">
            <v>0</v>
          </cell>
          <cell r="C4854">
            <v>0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0</v>
          </cell>
          <cell r="AU4854">
            <v>0</v>
          </cell>
          <cell r="AV4854">
            <v>0</v>
          </cell>
          <cell r="AW4854">
            <v>0</v>
          </cell>
          <cell r="AX4854">
            <v>0</v>
          </cell>
          <cell r="AY4854">
            <v>0</v>
          </cell>
          <cell r="AZ4854">
            <v>0</v>
          </cell>
          <cell r="BA4854">
            <v>0</v>
          </cell>
          <cell r="BB4854">
            <v>0</v>
          </cell>
          <cell r="BC4854">
            <v>0</v>
          </cell>
          <cell r="BD4854">
            <v>0</v>
          </cell>
          <cell r="BE4854">
            <v>0</v>
          </cell>
          <cell r="BF4854">
            <v>0</v>
          </cell>
          <cell r="BG4854">
            <v>0</v>
          </cell>
          <cell r="BH4854">
            <v>0</v>
          </cell>
          <cell r="BI4854">
            <v>0</v>
          </cell>
          <cell r="BJ4854">
            <v>0</v>
          </cell>
        </row>
        <row r="4855">
          <cell r="A4855">
            <v>0</v>
          </cell>
          <cell r="B4855">
            <v>0</v>
          </cell>
          <cell r="C4855">
            <v>0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0</v>
          </cell>
          <cell r="AU4855">
            <v>0</v>
          </cell>
          <cell r="AV4855">
            <v>0</v>
          </cell>
          <cell r="AW4855">
            <v>0</v>
          </cell>
          <cell r="AX4855">
            <v>0</v>
          </cell>
          <cell r="AY4855">
            <v>0</v>
          </cell>
          <cell r="AZ4855">
            <v>0</v>
          </cell>
          <cell r="BA4855">
            <v>0</v>
          </cell>
          <cell r="BB4855">
            <v>0</v>
          </cell>
          <cell r="BC4855">
            <v>0</v>
          </cell>
          <cell r="BD4855">
            <v>0</v>
          </cell>
          <cell r="BE4855">
            <v>0</v>
          </cell>
          <cell r="BF4855">
            <v>0</v>
          </cell>
          <cell r="BG4855">
            <v>0</v>
          </cell>
          <cell r="BH4855">
            <v>0</v>
          </cell>
          <cell r="BI4855">
            <v>0</v>
          </cell>
          <cell r="BJ4855">
            <v>0</v>
          </cell>
        </row>
        <row r="4856">
          <cell r="A4856">
            <v>0</v>
          </cell>
          <cell r="B4856">
            <v>0</v>
          </cell>
          <cell r="C4856">
            <v>0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0</v>
          </cell>
          <cell r="AU4856">
            <v>0</v>
          </cell>
          <cell r="AV4856">
            <v>0</v>
          </cell>
          <cell r="AW4856">
            <v>0</v>
          </cell>
          <cell r="AX4856">
            <v>0</v>
          </cell>
          <cell r="AY4856">
            <v>0</v>
          </cell>
          <cell r="AZ4856">
            <v>0</v>
          </cell>
          <cell r="BA4856">
            <v>0</v>
          </cell>
          <cell r="BB4856">
            <v>0</v>
          </cell>
          <cell r="BC4856">
            <v>0</v>
          </cell>
          <cell r="BD4856">
            <v>0</v>
          </cell>
          <cell r="BE4856">
            <v>0</v>
          </cell>
          <cell r="BF4856">
            <v>0</v>
          </cell>
          <cell r="BG4856">
            <v>0</v>
          </cell>
          <cell r="BH4856">
            <v>0</v>
          </cell>
          <cell r="BI4856">
            <v>0</v>
          </cell>
          <cell r="BJ4856">
            <v>0</v>
          </cell>
        </row>
        <row r="4857">
          <cell r="A4857">
            <v>0</v>
          </cell>
          <cell r="B4857">
            <v>0</v>
          </cell>
          <cell r="C4857">
            <v>0</v>
          </cell>
          <cell r="D4857">
            <v>0</v>
          </cell>
          <cell r="E4857">
            <v>0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  <cell r="AU4857">
            <v>0</v>
          </cell>
          <cell r="AV4857">
            <v>0</v>
          </cell>
          <cell r="AW4857">
            <v>0</v>
          </cell>
          <cell r="AX4857">
            <v>0</v>
          </cell>
          <cell r="AY4857">
            <v>0</v>
          </cell>
          <cell r="AZ4857">
            <v>0</v>
          </cell>
          <cell r="BA4857">
            <v>0</v>
          </cell>
          <cell r="BB4857">
            <v>0</v>
          </cell>
          <cell r="BC4857">
            <v>0</v>
          </cell>
          <cell r="BD4857">
            <v>0</v>
          </cell>
          <cell r="BE4857">
            <v>0</v>
          </cell>
          <cell r="BF4857">
            <v>0</v>
          </cell>
          <cell r="BG4857">
            <v>0</v>
          </cell>
          <cell r="BH4857">
            <v>0</v>
          </cell>
          <cell r="BI4857">
            <v>0</v>
          </cell>
          <cell r="BJ4857">
            <v>0</v>
          </cell>
        </row>
        <row r="4858">
          <cell r="A4858">
            <v>0</v>
          </cell>
          <cell r="B4858">
            <v>0</v>
          </cell>
          <cell r="C4858">
            <v>0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0</v>
          </cell>
          <cell r="AU4858">
            <v>0</v>
          </cell>
          <cell r="AV4858">
            <v>0</v>
          </cell>
          <cell r="AW4858">
            <v>0</v>
          </cell>
          <cell r="AX4858">
            <v>0</v>
          </cell>
          <cell r="AY4858">
            <v>0</v>
          </cell>
          <cell r="AZ4858">
            <v>0</v>
          </cell>
          <cell r="BA4858">
            <v>0</v>
          </cell>
          <cell r="BB4858">
            <v>0</v>
          </cell>
          <cell r="BC4858">
            <v>0</v>
          </cell>
          <cell r="BD4858">
            <v>0</v>
          </cell>
          <cell r="BE4858">
            <v>0</v>
          </cell>
          <cell r="BF4858">
            <v>0</v>
          </cell>
          <cell r="BG4858">
            <v>0</v>
          </cell>
          <cell r="BH4858">
            <v>0</v>
          </cell>
          <cell r="BI4858">
            <v>0</v>
          </cell>
          <cell r="BJ4858">
            <v>0</v>
          </cell>
        </row>
        <row r="4859">
          <cell r="A4859">
            <v>0</v>
          </cell>
          <cell r="B4859">
            <v>0</v>
          </cell>
          <cell r="C4859">
            <v>0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  <cell r="AU4859">
            <v>0</v>
          </cell>
          <cell r="AV4859">
            <v>0</v>
          </cell>
          <cell r="AW4859">
            <v>0</v>
          </cell>
          <cell r="AX4859">
            <v>0</v>
          </cell>
          <cell r="AY4859">
            <v>0</v>
          </cell>
          <cell r="AZ4859">
            <v>0</v>
          </cell>
          <cell r="BA4859">
            <v>0</v>
          </cell>
          <cell r="BB4859">
            <v>0</v>
          </cell>
          <cell r="BC4859">
            <v>0</v>
          </cell>
          <cell r="BD4859">
            <v>0</v>
          </cell>
          <cell r="BE4859">
            <v>0</v>
          </cell>
          <cell r="BF4859">
            <v>0</v>
          </cell>
          <cell r="BG4859">
            <v>0</v>
          </cell>
          <cell r="BH4859">
            <v>0</v>
          </cell>
          <cell r="BI4859">
            <v>0</v>
          </cell>
          <cell r="BJ4859">
            <v>0</v>
          </cell>
        </row>
        <row r="4860">
          <cell r="A4860">
            <v>0</v>
          </cell>
          <cell r="B4860">
            <v>0</v>
          </cell>
          <cell r="C4860">
            <v>0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  <cell r="AU4860">
            <v>0</v>
          </cell>
          <cell r="AV4860">
            <v>0</v>
          </cell>
          <cell r="AW4860">
            <v>0</v>
          </cell>
          <cell r="AX4860">
            <v>0</v>
          </cell>
          <cell r="AY4860">
            <v>0</v>
          </cell>
          <cell r="AZ4860">
            <v>0</v>
          </cell>
          <cell r="BA4860">
            <v>0</v>
          </cell>
          <cell r="BB4860">
            <v>0</v>
          </cell>
          <cell r="BC4860">
            <v>0</v>
          </cell>
          <cell r="BD4860">
            <v>0</v>
          </cell>
          <cell r="BE4860">
            <v>0</v>
          </cell>
          <cell r="BF4860">
            <v>0</v>
          </cell>
          <cell r="BG4860">
            <v>0</v>
          </cell>
          <cell r="BH4860">
            <v>0</v>
          </cell>
          <cell r="BI4860">
            <v>0</v>
          </cell>
          <cell r="BJ4860">
            <v>0</v>
          </cell>
        </row>
        <row r="4861">
          <cell r="A4861">
            <v>0</v>
          </cell>
          <cell r="B4861">
            <v>0</v>
          </cell>
          <cell r="C4861">
            <v>0</v>
          </cell>
          <cell r="D4861">
            <v>0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  <cell r="AU4861">
            <v>0</v>
          </cell>
          <cell r="AV4861">
            <v>0</v>
          </cell>
          <cell r="AW4861">
            <v>0</v>
          </cell>
          <cell r="AX4861">
            <v>0</v>
          </cell>
          <cell r="AY4861">
            <v>0</v>
          </cell>
          <cell r="AZ4861">
            <v>0</v>
          </cell>
          <cell r="BA4861">
            <v>0</v>
          </cell>
          <cell r="BB4861">
            <v>0</v>
          </cell>
          <cell r="BC4861">
            <v>0</v>
          </cell>
          <cell r="BD4861">
            <v>0</v>
          </cell>
          <cell r="BE4861">
            <v>0</v>
          </cell>
          <cell r="BF4861">
            <v>0</v>
          </cell>
          <cell r="BG4861">
            <v>0</v>
          </cell>
          <cell r="BH4861">
            <v>0</v>
          </cell>
          <cell r="BI4861">
            <v>0</v>
          </cell>
          <cell r="BJ4861">
            <v>0</v>
          </cell>
        </row>
        <row r="4862">
          <cell r="A4862">
            <v>0</v>
          </cell>
          <cell r="B4862">
            <v>0</v>
          </cell>
          <cell r="C4862">
            <v>0</v>
          </cell>
          <cell r="D4862">
            <v>0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0</v>
          </cell>
          <cell r="AU4862">
            <v>0</v>
          </cell>
          <cell r="AV4862">
            <v>0</v>
          </cell>
          <cell r="AW4862">
            <v>0</v>
          </cell>
          <cell r="AX4862">
            <v>0</v>
          </cell>
          <cell r="AY4862">
            <v>0</v>
          </cell>
          <cell r="AZ4862">
            <v>0</v>
          </cell>
          <cell r="BA4862">
            <v>0</v>
          </cell>
          <cell r="BB4862">
            <v>0</v>
          </cell>
          <cell r="BC4862">
            <v>0</v>
          </cell>
          <cell r="BD4862">
            <v>0</v>
          </cell>
          <cell r="BE4862">
            <v>0</v>
          </cell>
          <cell r="BF4862">
            <v>0</v>
          </cell>
          <cell r="BG4862">
            <v>0</v>
          </cell>
          <cell r="BH4862">
            <v>0</v>
          </cell>
          <cell r="BI4862">
            <v>0</v>
          </cell>
          <cell r="BJ4862">
            <v>0</v>
          </cell>
        </row>
        <row r="4863">
          <cell r="A4863">
            <v>0</v>
          </cell>
          <cell r="B4863">
            <v>0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  <cell r="AU4863">
            <v>0</v>
          </cell>
          <cell r="AV4863">
            <v>0</v>
          </cell>
          <cell r="AW4863">
            <v>0</v>
          </cell>
          <cell r="AX4863">
            <v>0</v>
          </cell>
          <cell r="AY4863">
            <v>0</v>
          </cell>
          <cell r="AZ4863">
            <v>0</v>
          </cell>
          <cell r="BA4863">
            <v>0</v>
          </cell>
          <cell r="BB4863">
            <v>0</v>
          </cell>
          <cell r="BC4863">
            <v>0</v>
          </cell>
          <cell r="BD4863">
            <v>0</v>
          </cell>
          <cell r="BE4863">
            <v>0</v>
          </cell>
          <cell r="BF4863">
            <v>0</v>
          </cell>
          <cell r="BG4863">
            <v>0</v>
          </cell>
          <cell r="BH4863">
            <v>0</v>
          </cell>
          <cell r="BI4863">
            <v>0</v>
          </cell>
          <cell r="BJ4863">
            <v>0</v>
          </cell>
        </row>
        <row r="4864">
          <cell r="A4864">
            <v>0</v>
          </cell>
          <cell r="B4864">
            <v>0</v>
          </cell>
          <cell r="C4864">
            <v>0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  <cell r="AU4864">
            <v>0</v>
          </cell>
          <cell r="AV4864">
            <v>0</v>
          </cell>
          <cell r="AW4864">
            <v>0</v>
          </cell>
          <cell r="AX4864">
            <v>0</v>
          </cell>
          <cell r="AY4864">
            <v>0</v>
          </cell>
          <cell r="AZ4864">
            <v>0</v>
          </cell>
          <cell r="BA4864">
            <v>0</v>
          </cell>
          <cell r="BB4864">
            <v>0</v>
          </cell>
          <cell r="BC4864">
            <v>0</v>
          </cell>
          <cell r="BD4864">
            <v>0</v>
          </cell>
          <cell r="BE4864">
            <v>0</v>
          </cell>
          <cell r="BF4864">
            <v>0</v>
          </cell>
          <cell r="BG4864">
            <v>0</v>
          </cell>
          <cell r="BH4864">
            <v>0</v>
          </cell>
          <cell r="BI4864">
            <v>0</v>
          </cell>
          <cell r="BJ4864">
            <v>0</v>
          </cell>
        </row>
        <row r="4865">
          <cell r="A4865">
            <v>0</v>
          </cell>
          <cell r="B4865">
            <v>0</v>
          </cell>
          <cell r="C4865">
            <v>0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  <cell r="AU4865">
            <v>0</v>
          </cell>
          <cell r="AV4865">
            <v>0</v>
          </cell>
          <cell r="AW4865">
            <v>0</v>
          </cell>
          <cell r="AX4865">
            <v>0</v>
          </cell>
          <cell r="AY4865">
            <v>0</v>
          </cell>
          <cell r="AZ4865">
            <v>0</v>
          </cell>
          <cell r="BA4865">
            <v>0</v>
          </cell>
          <cell r="BB4865">
            <v>0</v>
          </cell>
          <cell r="BC4865">
            <v>0</v>
          </cell>
          <cell r="BD4865">
            <v>0</v>
          </cell>
          <cell r="BE4865">
            <v>0</v>
          </cell>
          <cell r="BF4865">
            <v>0</v>
          </cell>
          <cell r="BG4865">
            <v>0</v>
          </cell>
          <cell r="BH4865">
            <v>0</v>
          </cell>
          <cell r="BI4865">
            <v>0</v>
          </cell>
          <cell r="BJ4865">
            <v>0</v>
          </cell>
        </row>
        <row r="4866">
          <cell r="A4866">
            <v>0</v>
          </cell>
          <cell r="B4866">
            <v>0</v>
          </cell>
          <cell r="C4866">
            <v>0</v>
          </cell>
          <cell r="D4866">
            <v>0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  <cell r="AU4866">
            <v>0</v>
          </cell>
          <cell r="AV4866">
            <v>0</v>
          </cell>
          <cell r="AW4866">
            <v>0</v>
          </cell>
          <cell r="AX4866">
            <v>0</v>
          </cell>
          <cell r="AY4866">
            <v>0</v>
          </cell>
          <cell r="AZ4866">
            <v>0</v>
          </cell>
          <cell r="BA4866">
            <v>0</v>
          </cell>
          <cell r="BB4866">
            <v>0</v>
          </cell>
          <cell r="BC4866">
            <v>0</v>
          </cell>
          <cell r="BD4866">
            <v>0</v>
          </cell>
          <cell r="BE4866">
            <v>0</v>
          </cell>
          <cell r="BF4866">
            <v>0</v>
          </cell>
          <cell r="BG4866">
            <v>0</v>
          </cell>
          <cell r="BH4866">
            <v>0</v>
          </cell>
          <cell r="BI4866">
            <v>0</v>
          </cell>
          <cell r="BJ4866">
            <v>0</v>
          </cell>
        </row>
        <row r="4867">
          <cell r="A4867">
            <v>0</v>
          </cell>
          <cell r="B4867">
            <v>0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  <cell r="AU4867">
            <v>0</v>
          </cell>
          <cell r="AV4867">
            <v>0</v>
          </cell>
          <cell r="AW4867">
            <v>0</v>
          </cell>
          <cell r="AX4867">
            <v>0</v>
          </cell>
          <cell r="AY4867">
            <v>0</v>
          </cell>
          <cell r="AZ4867">
            <v>0</v>
          </cell>
          <cell r="BA4867">
            <v>0</v>
          </cell>
          <cell r="BB4867">
            <v>0</v>
          </cell>
          <cell r="BC4867">
            <v>0</v>
          </cell>
          <cell r="BD4867">
            <v>0</v>
          </cell>
          <cell r="BE4867">
            <v>0</v>
          </cell>
          <cell r="BF4867">
            <v>0</v>
          </cell>
          <cell r="BG4867">
            <v>0</v>
          </cell>
          <cell r="BH4867">
            <v>0</v>
          </cell>
          <cell r="BI4867">
            <v>0</v>
          </cell>
          <cell r="BJ4867">
            <v>0</v>
          </cell>
        </row>
        <row r="4868">
          <cell r="A4868">
            <v>0</v>
          </cell>
          <cell r="B4868">
            <v>0</v>
          </cell>
          <cell r="C4868">
            <v>0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  <cell r="AU4868">
            <v>0</v>
          </cell>
          <cell r="AV4868">
            <v>0</v>
          </cell>
          <cell r="AW4868">
            <v>0</v>
          </cell>
          <cell r="AX4868">
            <v>0</v>
          </cell>
          <cell r="AY4868">
            <v>0</v>
          </cell>
          <cell r="AZ4868">
            <v>0</v>
          </cell>
          <cell r="BA4868">
            <v>0</v>
          </cell>
          <cell r="BB4868">
            <v>0</v>
          </cell>
          <cell r="BC4868">
            <v>0</v>
          </cell>
          <cell r="BD4868">
            <v>0</v>
          </cell>
          <cell r="BE4868">
            <v>0</v>
          </cell>
          <cell r="BF4868">
            <v>0</v>
          </cell>
          <cell r="BG4868">
            <v>0</v>
          </cell>
          <cell r="BH4868">
            <v>0</v>
          </cell>
          <cell r="BI4868">
            <v>0</v>
          </cell>
          <cell r="BJ4868">
            <v>0</v>
          </cell>
        </row>
        <row r="4869">
          <cell r="A4869">
            <v>0</v>
          </cell>
          <cell r="B4869">
            <v>0</v>
          </cell>
          <cell r="C4869">
            <v>0</v>
          </cell>
          <cell r="D4869">
            <v>0</v>
          </cell>
          <cell r="E4869">
            <v>0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  <cell r="AU4869">
            <v>0</v>
          </cell>
          <cell r="AV4869">
            <v>0</v>
          </cell>
          <cell r="AW4869">
            <v>0</v>
          </cell>
          <cell r="AX4869">
            <v>0</v>
          </cell>
          <cell r="AY4869">
            <v>0</v>
          </cell>
          <cell r="AZ4869">
            <v>0</v>
          </cell>
          <cell r="BA4869">
            <v>0</v>
          </cell>
          <cell r="BB4869">
            <v>0</v>
          </cell>
          <cell r="BC4869">
            <v>0</v>
          </cell>
          <cell r="BD4869">
            <v>0</v>
          </cell>
          <cell r="BE4869">
            <v>0</v>
          </cell>
          <cell r="BF4869">
            <v>0</v>
          </cell>
          <cell r="BG4869">
            <v>0</v>
          </cell>
          <cell r="BH4869">
            <v>0</v>
          </cell>
          <cell r="BI4869">
            <v>0</v>
          </cell>
          <cell r="BJ4869">
            <v>0</v>
          </cell>
        </row>
        <row r="4870">
          <cell r="A4870">
            <v>0</v>
          </cell>
          <cell r="B4870">
            <v>0</v>
          </cell>
          <cell r="C4870">
            <v>0</v>
          </cell>
          <cell r="D4870">
            <v>0</v>
          </cell>
          <cell r="E4870">
            <v>0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  <cell r="AU4870">
            <v>0</v>
          </cell>
          <cell r="AV4870">
            <v>0</v>
          </cell>
          <cell r="AW4870">
            <v>0</v>
          </cell>
          <cell r="AX4870">
            <v>0</v>
          </cell>
          <cell r="AY4870">
            <v>0</v>
          </cell>
          <cell r="AZ4870">
            <v>0</v>
          </cell>
          <cell r="BA4870">
            <v>0</v>
          </cell>
          <cell r="BB4870">
            <v>0</v>
          </cell>
          <cell r="BC4870">
            <v>0</v>
          </cell>
          <cell r="BD4870">
            <v>0</v>
          </cell>
          <cell r="BE4870">
            <v>0</v>
          </cell>
          <cell r="BF4870">
            <v>0</v>
          </cell>
          <cell r="BG4870">
            <v>0</v>
          </cell>
          <cell r="BH4870">
            <v>0</v>
          </cell>
          <cell r="BI4870">
            <v>0</v>
          </cell>
          <cell r="BJ4870">
            <v>0</v>
          </cell>
        </row>
        <row r="4871">
          <cell r="A4871">
            <v>0</v>
          </cell>
          <cell r="B4871">
            <v>0</v>
          </cell>
          <cell r="C4871">
            <v>0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  <cell r="AU4871">
            <v>0</v>
          </cell>
          <cell r="AV4871">
            <v>0</v>
          </cell>
          <cell r="AW4871">
            <v>0</v>
          </cell>
          <cell r="AX4871">
            <v>0</v>
          </cell>
          <cell r="AY4871">
            <v>0</v>
          </cell>
          <cell r="AZ4871">
            <v>0</v>
          </cell>
          <cell r="BA4871">
            <v>0</v>
          </cell>
          <cell r="BB4871">
            <v>0</v>
          </cell>
          <cell r="BC4871">
            <v>0</v>
          </cell>
          <cell r="BD4871">
            <v>0</v>
          </cell>
          <cell r="BE4871">
            <v>0</v>
          </cell>
          <cell r="BF4871">
            <v>0</v>
          </cell>
          <cell r="BG4871">
            <v>0</v>
          </cell>
          <cell r="BH4871">
            <v>0</v>
          </cell>
          <cell r="BI4871">
            <v>0</v>
          </cell>
          <cell r="BJ4871">
            <v>0</v>
          </cell>
        </row>
        <row r="4872">
          <cell r="A4872">
            <v>0</v>
          </cell>
          <cell r="B4872">
            <v>0</v>
          </cell>
          <cell r="C4872">
            <v>0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0</v>
          </cell>
          <cell r="AU4872">
            <v>0</v>
          </cell>
          <cell r="AV4872">
            <v>0</v>
          </cell>
          <cell r="AW4872">
            <v>0</v>
          </cell>
          <cell r="AX4872">
            <v>0</v>
          </cell>
          <cell r="AY4872">
            <v>0</v>
          </cell>
          <cell r="AZ4872">
            <v>0</v>
          </cell>
          <cell r="BA4872">
            <v>0</v>
          </cell>
          <cell r="BB4872">
            <v>0</v>
          </cell>
          <cell r="BC4872">
            <v>0</v>
          </cell>
          <cell r="BD4872">
            <v>0</v>
          </cell>
          <cell r="BE4872">
            <v>0</v>
          </cell>
          <cell r="BF4872">
            <v>0</v>
          </cell>
          <cell r="BG4872">
            <v>0</v>
          </cell>
          <cell r="BH4872">
            <v>0</v>
          </cell>
          <cell r="BI4872">
            <v>0</v>
          </cell>
          <cell r="BJ4872">
            <v>0</v>
          </cell>
        </row>
        <row r="4873">
          <cell r="A4873">
            <v>0</v>
          </cell>
          <cell r="B4873">
            <v>0</v>
          </cell>
          <cell r="C4873">
            <v>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  <cell r="AU4873">
            <v>0</v>
          </cell>
          <cell r="AV4873">
            <v>0</v>
          </cell>
          <cell r="AW4873">
            <v>0</v>
          </cell>
          <cell r="AX4873">
            <v>0</v>
          </cell>
          <cell r="AY4873">
            <v>0</v>
          </cell>
          <cell r="AZ4873">
            <v>0</v>
          </cell>
          <cell r="BA4873">
            <v>0</v>
          </cell>
          <cell r="BB4873">
            <v>0</v>
          </cell>
          <cell r="BC4873">
            <v>0</v>
          </cell>
          <cell r="BD4873">
            <v>0</v>
          </cell>
          <cell r="BE4873">
            <v>0</v>
          </cell>
          <cell r="BF4873">
            <v>0</v>
          </cell>
          <cell r="BG4873">
            <v>0</v>
          </cell>
          <cell r="BH4873">
            <v>0</v>
          </cell>
          <cell r="BI4873">
            <v>0</v>
          </cell>
          <cell r="BJ4873">
            <v>0</v>
          </cell>
        </row>
        <row r="4874">
          <cell r="A4874">
            <v>0</v>
          </cell>
          <cell r="B4874">
            <v>0</v>
          </cell>
          <cell r="C4874">
            <v>0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  <cell r="AU4874">
            <v>0</v>
          </cell>
          <cell r="AV4874">
            <v>0</v>
          </cell>
          <cell r="AW4874">
            <v>0</v>
          </cell>
          <cell r="AX4874">
            <v>0</v>
          </cell>
          <cell r="AY4874">
            <v>0</v>
          </cell>
          <cell r="AZ4874">
            <v>0</v>
          </cell>
          <cell r="BA4874">
            <v>0</v>
          </cell>
          <cell r="BB4874">
            <v>0</v>
          </cell>
          <cell r="BC4874">
            <v>0</v>
          </cell>
          <cell r="BD4874">
            <v>0</v>
          </cell>
          <cell r="BE4874">
            <v>0</v>
          </cell>
          <cell r="BF4874">
            <v>0</v>
          </cell>
          <cell r="BG4874">
            <v>0</v>
          </cell>
          <cell r="BH4874">
            <v>0</v>
          </cell>
          <cell r="BI4874">
            <v>0</v>
          </cell>
          <cell r="BJ4874">
            <v>0</v>
          </cell>
        </row>
        <row r="4875">
          <cell r="A4875">
            <v>0</v>
          </cell>
          <cell r="B4875">
            <v>0</v>
          </cell>
          <cell r="C4875">
            <v>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  <cell r="AU4875">
            <v>0</v>
          </cell>
          <cell r="AV4875">
            <v>0</v>
          </cell>
          <cell r="AW4875">
            <v>0</v>
          </cell>
          <cell r="AX4875">
            <v>0</v>
          </cell>
          <cell r="AY4875">
            <v>0</v>
          </cell>
          <cell r="AZ4875">
            <v>0</v>
          </cell>
          <cell r="BA4875">
            <v>0</v>
          </cell>
          <cell r="BB4875">
            <v>0</v>
          </cell>
          <cell r="BC4875">
            <v>0</v>
          </cell>
          <cell r="BD4875">
            <v>0</v>
          </cell>
          <cell r="BE4875">
            <v>0</v>
          </cell>
          <cell r="BF4875">
            <v>0</v>
          </cell>
          <cell r="BG4875">
            <v>0</v>
          </cell>
          <cell r="BH4875">
            <v>0</v>
          </cell>
          <cell r="BI4875">
            <v>0</v>
          </cell>
          <cell r="BJ4875">
            <v>0</v>
          </cell>
        </row>
        <row r="4876">
          <cell r="A4876">
            <v>0</v>
          </cell>
          <cell r="B4876">
            <v>0</v>
          </cell>
          <cell r="C4876">
            <v>0</v>
          </cell>
          <cell r="D4876">
            <v>0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  <cell r="AU4876">
            <v>0</v>
          </cell>
          <cell r="AV4876">
            <v>0</v>
          </cell>
          <cell r="AW4876">
            <v>0</v>
          </cell>
          <cell r="AX4876">
            <v>0</v>
          </cell>
          <cell r="AY4876">
            <v>0</v>
          </cell>
          <cell r="AZ4876">
            <v>0</v>
          </cell>
          <cell r="BA4876">
            <v>0</v>
          </cell>
          <cell r="BB4876">
            <v>0</v>
          </cell>
          <cell r="BC4876">
            <v>0</v>
          </cell>
          <cell r="BD4876">
            <v>0</v>
          </cell>
          <cell r="BE4876">
            <v>0</v>
          </cell>
          <cell r="BF4876">
            <v>0</v>
          </cell>
          <cell r="BG4876">
            <v>0</v>
          </cell>
          <cell r="BH4876">
            <v>0</v>
          </cell>
          <cell r="BI4876">
            <v>0</v>
          </cell>
          <cell r="BJ4876">
            <v>0</v>
          </cell>
        </row>
        <row r="4877">
          <cell r="A4877">
            <v>0</v>
          </cell>
          <cell r="B4877">
            <v>0</v>
          </cell>
          <cell r="C4877">
            <v>0</v>
          </cell>
          <cell r="D4877">
            <v>0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  <cell r="AU4877">
            <v>0</v>
          </cell>
          <cell r="AV4877">
            <v>0</v>
          </cell>
          <cell r="AW4877">
            <v>0</v>
          </cell>
          <cell r="AX4877">
            <v>0</v>
          </cell>
          <cell r="AY4877">
            <v>0</v>
          </cell>
          <cell r="AZ4877">
            <v>0</v>
          </cell>
          <cell r="BA4877">
            <v>0</v>
          </cell>
          <cell r="BB4877">
            <v>0</v>
          </cell>
          <cell r="BC4877">
            <v>0</v>
          </cell>
          <cell r="BD4877">
            <v>0</v>
          </cell>
          <cell r="BE4877">
            <v>0</v>
          </cell>
          <cell r="BF4877">
            <v>0</v>
          </cell>
          <cell r="BG4877">
            <v>0</v>
          </cell>
          <cell r="BH4877">
            <v>0</v>
          </cell>
          <cell r="BI4877">
            <v>0</v>
          </cell>
          <cell r="BJ4877">
            <v>0</v>
          </cell>
        </row>
        <row r="4878">
          <cell r="A4878">
            <v>0</v>
          </cell>
          <cell r="B4878">
            <v>0</v>
          </cell>
          <cell r="C4878">
            <v>0</v>
          </cell>
          <cell r="D4878">
            <v>0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  <cell r="AU4878">
            <v>0</v>
          </cell>
          <cell r="AV4878">
            <v>0</v>
          </cell>
          <cell r="AW4878">
            <v>0</v>
          </cell>
          <cell r="AX4878">
            <v>0</v>
          </cell>
          <cell r="AY4878">
            <v>0</v>
          </cell>
          <cell r="AZ4878">
            <v>0</v>
          </cell>
          <cell r="BA4878">
            <v>0</v>
          </cell>
          <cell r="BB4878">
            <v>0</v>
          </cell>
          <cell r="BC4878">
            <v>0</v>
          </cell>
          <cell r="BD4878">
            <v>0</v>
          </cell>
          <cell r="BE4878">
            <v>0</v>
          </cell>
          <cell r="BF4878">
            <v>0</v>
          </cell>
          <cell r="BG4878">
            <v>0</v>
          </cell>
          <cell r="BH4878">
            <v>0</v>
          </cell>
          <cell r="BI4878">
            <v>0</v>
          </cell>
          <cell r="BJ4878">
            <v>0</v>
          </cell>
        </row>
        <row r="4879">
          <cell r="A4879">
            <v>0</v>
          </cell>
          <cell r="B4879">
            <v>0</v>
          </cell>
          <cell r="C4879">
            <v>0</v>
          </cell>
          <cell r="D4879">
            <v>0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  <cell r="AU4879">
            <v>0</v>
          </cell>
          <cell r="AV4879">
            <v>0</v>
          </cell>
          <cell r="AW4879">
            <v>0</v>
          </cell>
          <cell r="AX4879">
            <v>0</v>
          </cell>
          <cell r="AY4879">
            <v>0</v>
          </cell>
          <cell r="AZ4879">
            <v>0</v>
          </cell>
          <cell r="BA4879">
            <v>0</v>
          </cell>
          <cell r="BB4879">
            <v>0</v>
          </cell>
          <cell r="BC4879">
            <v>0</v>
          </cell>
          <cell r="BD4879">
            <v>0</v>
          </cell>
          <cell r="BE4879">
            <v>0</v>
          </cell>
          <cell r="BF4879">
            <v>0</v>
          </cell>
          <cell r="BG4879">
            <v>0</v>
          </cell>
          <cell r="BH4879">
            <v>0</v>
          </cell>
          <cell r="BI4879">
            <v>0</v>
          </cell>
          <cell r="BJ4879">
            <v>0</v>
          </cell>
        </row>
        <row r="4880">
          <cell r="A4880">
            <v>0</v>
          </cell>
          <cell r="B4880">
            <v>0</v>
          </cell>
          <cell r="C4880">
            <v>0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  <cell r="AU4880">
            <v>0</v>
          </cell>
          <cell r="AV4880">
            <v>0</v>
          </cell>
          <cell r="AW4880">
            <v>0</v>
          </cell>
          <cell r="AX4880">
            <v>0</v>
          </cell>
          <cell r="AY4880">
            <v>0</v>
          </cell>
          <cell r="AZ4880">
            <v>0</v>
          </cell>
          <cell r="BA4880">
            <v>0</v>
          </cell>
          <cell r="BB4880">
            <v>0</v>
          </cell>
          <cell r="BC4880">
            <v>0</v>
          </cell>
          <cell r="BD4880">
            <v>0</v>
          </cell>
          <cell r="BE4880">
            <v>0</v>
          </cell>
          <cell r="BF4880">
            <v>0</v>
          </cell>
          <cell r="BG4880">
            <v>0</v>
          </cell>
          <cell r="BH4880">
            <v>0</v>
          </cell>
          <cell r="BI4880">
            <v>0</v>
          </cell>
          <cell r="BJ4880">
            <v>0</v>
          </cell>
        </row>
        <row r="4881">
          <cell r="A4881">
            <v>0</v>
          </cell>
          <cell r="B4881">
            <v>0</v>
          </cell>
          <cell r="C4881">
            <v>0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  <cell r="AU4881">
            <v>0</v>
          </cell>
          <cell r="AV4881">
            <v>0</v>
          </cell>
          <cell r="AW4881">
            <v>0</v>
          </cell>
          <cell r="AX4881">
            <v>0</v>
          </cell>
          <cell r="AY4881">
            <v>0</v>
          </cell>
          <cell r="AZ4881">
            <v>0</v>
          </cell>
          <cell r="BA4881">
            <v>0</v>
          </cell>
          <cell r="BB4881">
            <v>0</v>
          </cell>
          <cell r="BC4881">
            <v>0</v>
          </cell>
          <cell r="BD4881">
            <v>0</v>
          </cell>
          <cell r="BE4881">
            <v>0</v>
          </cell>
          <cell r="BF4881">
            <v>0</v>
          </cell>
          <cell r="BG4881">
            <v>0</v>
          </cell>
          <cell r="BH4881">
            <v>0</v>
          </cell>
          <cell r="BI4881">
            <v>0</v>
          </cell>
          <cell r="BJ4881">
            <v>0</v>
          </cell>
        </row>
        <row r="4882">
          <cell r="A4882">
            <v>0</v>
          </cell>
          <cell r="B4882">
            <v>0</v>
          </cell>
          <cell r="C4882">
            <v>0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  <cell r="AU4882">
            <v>0</v>
          </cell>
          <cell r="AV4882">
            <v>0</v>
          </cell>
          <cell r="AW4882">
            <v>0</v>
          </cell>
          <cell r="AX4882">
            <v>0</v>
          </cell>
          <cell r="AY4882">
            <v>0</v>
          </cell>
          <cell r="AZ4882">
            <v>0</v>
          </cell>
          <cell r="BA4882">
            <v>0</v>
          </cell>
          <cell r="BB4882">
            <v>0</v>
          </cell>
          <cell r="BC4882">
            <v>0</v>
          </cell>
          <cell r="BD4882">
            <v>0</v>
          </cell>
          <cell r="BE4882">
            <v>0</v>
          </cell>
          <cell r="BF4882">
            <v>0</v>
          </cell>
          <cell r="BG4882">
            <v>0</v>
          </cell>
          <cell r="BH4882">
            <v>0</v>
          </cell>
          <cell r="BI4882">
            <v>0</v>
          </cell>
          <cell r="BJ4882">
            <v>0</v>
          </cell>
        </row>
        <row r="4883">
          <cell r="A4883">
            <v>0</v>
          </cell>
          <cell r="B4883">
            <v>0</v>
          </cell>
          <cell r="C4883">
            <v>0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  <cell r="AU4883">
            <v>0</v>
          </cell>
          <cell r="AV4883">
            <v>0</v>
          </cell>
          <cell r="AW4883">
            <v>0</v>
          </cell>
          <cell r="AX4883">
            <v>0</v>
          </cell>
          <cell r="AY4883">
            <v>0</v>
          </cell>
          <cell r="AZ4883">
            <v>0</v>
          </cell>
          <cell r="BA4883">
            <v>0</v>
          </cell>
          <cell r="BB4883">
            <v>0</v>
          </cell>
          <cell r="BC4883">
            <v>0</v>
          </cell>
          <cell r="BD4883">
            <v>0</v>
          </cell>
          <cell r="BE4883">
            <v>0</v>
          </cell>
          <cell r="BF4883">
            <v>0</v>
          </cell>
          <cell r="BG4883">
            <v>0</v>
          </cell>
          <cell r="BH4883">
            <v>0</v>
          </cell>
          <cell r="BI4883">
            <v>0</v>
          </cell>
          <cell r="BJ4883">
            <v>0</v>
          </cell>
        </row>
        <row r="4884">
          <cell r="A4884">
            <v>0</v>
          </cell>
          <cell r="B4884">
            <v>0</v>
          </cell>
          <cell r="C4884">
            <v>0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0</v>
          </cell>
          <cell r="AU4884">
            <v>0</v>
          </cell>
          <cell r="AV4884">
            <v>0</v>
          </cell>
          <cell r="AW4884">
            <v>0</v>
          </cell>
          <cell r="AX4884">
            <v>0</v>
          </cell>
          <cell r="AY4884">
            <v>0</v>
          </cell>
          <cell r="AZ4884">
            <v>0</v>
          </cell>
          <cell r="BA4884">
            <v>0</v>
          </cell>
          <cell r="BB4884">
            <v>0</v>
          </cell>
          <cell r="BC4884">
            <v>0</v>
          </cell>
          <cell r="BD4884">
            <v>0</v>
          </cell>
          <cell r="BE4884">
            <v>0</v>
          </cell>
          <cell r="BF4884">
            <v>0</v>
          </cell>
          <cell r="BG4884">
            <v>0</v>
          </cell>
          <cell r="BH4884">
            <v>0</v>
          </cell>
          <cell r="BI4884">
            <v>0</v>
          </cell>
          <cell r="BJ4884">
            <v>0</v>
          </cell>
        </row>
        <row r="4885">
          <cell r="A4885">
            <v>0</v>
          </cell>
          <cell r="B4885">
            <v>0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  <cell r="AU4885">
            <v>0</v>
          </cell>
          <cell r="AV4885">
            <v>0</v>
          </cell>
          <cell r="AW4885">
            <v>0</v>
          </cell>
          <cell r="AX4885">
            <v>0</v>
          </cell>
          <cell r="AY4885">
            <v>0</v>
          </cell>
          <cell r="AZ4885">
            <v>0</v>
          </cell>
          <cell r="BA4885">
            <v>0</v>
          </cell>
          <cell r="BB4885">
            <v>0</v>
          </cell>
          <cell r="BC4885">
            <v>0</v>
          </cell>
          <cell r="BD4885">
            <v>0</v>
          </cell>
          <cell r="BE4885">
            <v>0</v>
          </cell>
          <cell r="BF4885">
            <v>0</v>
          </cell>
          <cell r="BG4885">
            <v>0</v>
          </cell>
          <cell r="BH4885">
            <v>0</v>
          </cell>
          <cell r="BI4885">
            <v>0</v>
          </cell>
          <cell r="BJ4885">
            <v>0</v>
          </cell>
        </row>
        <row r="4886">
          <cell r="A4886">
            <v>0</v>
          </cell>
          <cell r="B4886">
            <v>0</v>
          </cell>
          <cell r="C4886">
            <v>0</v>
          </cell>
          <cell r="D4886">
            <v>0</v>
          </cell>
          <cell r="E4886">
            <v>0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0</v>
          </cell>
          <cell r="AU4886">
            <v>0</v>
          </cell>
          <cell r="AV4886">
            <v>0</v>
          </cell>
          <cell r="AW4886">
            <v>0</v>
          </cell>
          <cell r="AX4886">
            <v>0</v>
          </cell>
          <cell r="AY4886">
            <v>0</v>
          </cell>
          <cell r="AZ4886">
            <v>0</v>
          </cell>
          <cell r="BA4886">
            <v>0</v>
          </cell>
          <cell r="BB4886">
            <v>0</v>
          </cell>
          <cell r="BC4886">
            <v>0</v>
          </cell>
          <cell r="BD4886">
            <v>0</v>
          </cell>
          <cell r="BE4886">
            <v>0</v>
          </cell>
          <cell r="BF4886">
            <v>0</v>
          </cell>
          <cell r="BG4886">
            <v>0</v>
          </cell>
          <cell r="BH4886">
            <v>0</v>
          </cell>
          <cell r="BI4886">
            <v>0</v>
          </cell>
          <cell r="BJ4886">
            <v>0</v>
          </cell>
        </row>
        <row r="4887">
          <cell r="A4887">
            <v>0</v>
          </cell>
          <cell r="B4887">
            <v>0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  <cell r="AU4887">
            <v>0</v>
          </cell>
          <cell r="AV4887">
            <v>0</v>
          </cell>
          <cell r="AW4887">
            <v>0</v>
          </cell>
          <cell r="AX4887">
            <v>0</v>
          </cell>
          <cell r="AY4887">
            <v>0</v>
          </cell>
          <cell r="AZ4887">
            <v>0</v>
          </cell>
          <cell r="BA4887">
            <v>0</v>
          </cell>
          <cell r="BB4887">
            <v>0</v>
          </cell>
          <cell r="BC4887">
            <v>0</v>
          </cell>
          <cell r="BD4887">
            <v>0</v>
          </cell>
          <cell r="BE4887">
            <v>0</v>
          </cell>
          <cell r="BF4887">
            <v>0</v>
          </cell>
          <cell r="BG4887">
            <v>0</v>
          </cell>
          <cell r="BH4887">
            <v>0</v>
          </cell>
          <cell r="BI4887">
            <v>0</v>
          </cell>
          <cell r="BJ4887">
            <v>0</v>
          </cell>
        </row>
        <row r="4888">
          <cell r="A4888">
            <v>0</v>
          </cell>
          <cell r="B4888">
            <v>0</v>
          </cell>
          <cell r="C4888">
            <v>0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  <cell r="AU4888">
            <v>0</v>
          </cell>
          <cell r="AV4888">
            <v>0</v>
          </cell>
          <cell r="AW4888">
            <v>0</v>
          </cell>
          <cell r="AX4888">
            <v>0</v>
          </cell>
          <cell r="AY4888">
            <v>0</v>
          </cell>
          <cell r="AZ4888">
            <v>0</v>
          </cell>
          <cell r="BA4888">
            <v>0</v>
          </cell>
          <cell r="BB4888">
            <v>0</v>
          </cell>
          <cell r="BC4888">
            <v>0</v>
          </cell>
          <cell r="BD4888">
            <v>0</v>
          </cell>
          <cell r="BE4888">
            <v>0</v>
          </cell>
          <cell r="BF4888">
            <v>0</v>
          </cell>
          <cell r="BG4888">
            <v>0</v>
          </cell>
          <cell r="BH4888">
            <v>0</v>
          </cell>
          <cell r="BI4888">
            <v>0</v>
          </cell>
          <cell r="BJ4888">
            <v>0</v>
          </cell>
        </row>
        <row r="4889">
          <cell r="A4889">
            <v>0</v>
          </cell>
          <cell r="B4889">
            <v>0</v>
          </cell>
          <cell r="C4889">
            <v>0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  <cell r="AU4889">
            <v>0</v>
          </cell>
          <cell r="AV4889">
            <v>0</v>
          </cell>
          <cell r="AW4889">
            <v>0</v>
          </cell>
          <cell r="AX4889">
            <v>0</v>
          </cell>
          <cell r="AY4889">
            <v>0</v>
          </cell>
          <cell r="AZ4889">
            <v>0</v>
          </cell>
          <cell r="BA4889">
            <v>0</v>
          </cell>
          <cell r="BB4889">
            <v>0</v>
          </cell>
          <cell r="BC4889">
            <v>0</v>
          </cell>
          <cell r="BD4889">
            <v>0</v>
          </cell>
          <cell r="BE4889">
            <v>0</v>
          </cell>
          <cell r="BF4889">
            <v>0</v>
          </cell>
          <cell r="BG4889">
            <v>0</v>
          </cell>
          <cell r="BH4889">
            <v>0</v>
          </cell>
          <cell r="BI4889">
            <v>0</v>
          </cell>
          <cell r="BJ4889">
            <v>0</v>
          </cell>
        </row>
        <row r="4890">
          <cell r="A4890">
            <v>0</v>
          </cell>
          <cell r="B4890">
            <v>0</v>
          </cell>
          <cell r="C4890">
            <v>0</v>
          </cell>
          <cell r="D4890">
            <v>0</v>
          </cell>
          <cell r="E4890">
            <v>0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  <cell r="AU4890">
            <v>0</v>
          </cell>
          <cell r="AV4890">
            <v>0</v>
          </cell>
          <cell r="AW4890">
            <v>0</v>
          </cell>
          <cell r="AX4890">
            <v>0</v>
          </cell>
          <cell r="AY4890">
            <v>0</v>
          </cell>
          <cell r="AZ4890">
            <v>0</v>
          </cell>
          <cell r="BA4890">
            <v>0</v>
          </cell>
          <cell r="BB4890">
            <v>0</v>
          </cell>
          <cell r="BC4890">
            <v>0</v>
          </cell>
          <cell r="BD4890">
            <v>0</v>
          </cell>
          <cell r="BE4890">
            <v>0</v>
          </cell>
          <cell r="BF4890">
            <v>0</v>
          </cell>
          <cell r="BG4890">
            <v>0</v>
          </cell>
          <cell r="BH4890">
            <v>0</v>
          </cell>
          <cell r="BI4890">
            <v>0</v>
          </cell>
          <cell r="BJ4890">
            <v>0</v>
          </cell>
        </row>
        <row r="4891">
          <cell r="A4891">
            <v>0</v>
          </cell>
          <cell r="B4891">
            <v>0</v>
          </cell>
          <cell r="C4891">
            <v>0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  <cell r="AU4891">
            <v>0</v>
          </cell>
          <cell r="AV4891">
            <v>0</v>
          </cell>
          <cell r="AW4891">
            <v>0</v>
          </cell>
          <cell r="AX4891">
            <v>0</v>
          </cell>
          <cell r="AY4891">
            <v>0</v>
          </cell>
          <cell r="AZ4891">
            <v>0</v>
          </cell>
          <cell r="BA4891">
            <v>0</v>
          </cell>
          <cell r="BB4891">
            <v>0</v>
          </cell>
          <cell r="BC4891">
            <v>0</v>
          </cell>
          <cell r="BD4891">
            <v>0</v>
          </cell>
          <cell r="BE4891">
            <v>0</v>
          </cell>
          <cell r="BF4891">
            <v>0</v>
          </cell>
          <cell r="BG4891">
            <v>0</v>
          </cell>
          <cell r="BH4891">
            <v>0</v>
          </cell>
          <cell r="BI4891">
            <v>0</v>
          </cell>
          <cell r="BJ4891">
            <v>0</v>
          </cell>
        </row>
        <row r="4892">
          <cell r="A4892">
            <v>0</v>
          </cell>
          <cell r="B4892">
            <v>0</v>
          </cell>
          <cell r="C4892">
            <v>0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  <cell r="AU4892">
            <v>0</v>
          </cell>
          <cell r="AV4892">
            <v>0</v>
          </cell>
          <cell r="AW4892">
            <v>0</v>
          </cell>
          <cell r="AX4892">
            <v>0</v>
          </cell>
          <cell r="AY4892">
            <v>0</v>
          </cell>
          <cell r="AZ4892">
            <v>0</v>
          </cell>
          <cell r="BA4892">
            <v>0</v>
          </cell>
          <cell r="BB4892">
            <v>0</v>
          </cell>
          <cell r="BC4892">
            <v>0</v>
          </cell>
          <cell r="BD4892">
            <v>0</v>
          </cell>
          <cell r="BE4892">
            <v>0</v>
          </cell>
          <cell r="BF4892">
            <v>0</v>
          </cell>
          <cell r="BG4892">
            <v>0</v>
          </cell>
          <cell r="BH4892">
            <v>0</v>
          </cell>
          <cell r="BI4892">
            <v>0</v>
          </cell>
          <cell r="BJ4892">
            <v>0</v>
          </cell>
        </row>
        <row r="4893">
          <cell r="A4893">
            <v>0</v>
          </cell>
          <cell r="B4893">
            <v>0</v>
          </cell>
          <cell r="C4893">
            <v>0</v>
          </cell>
          <cell r="D4893">
            <v>0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  <cell r="AU4893">
            <v>0</v>
          </cell>
          <cell r="AV4893">
            <v>0</v>
          </cell>
          <cell r="AW4893">
            <v>0</v>
          </cell>
          <cell r="AX4893">
            <v>0</v>
          </cell>
          <cell r="AY4893">
            <v>0</v>
          </cell>
          <cell r="AZ4893">
            <v>0</v>
          </cell>
          <cell r="BA4893">
            <v>0</v>
          </cell>
          <cell r="BB4893">
            <v>0</v>
          </cell>
          <cell r="BC4893">
            <v>0</v>
          </cell>
          <cell r="BD4893">
            <v>0</v>
          </cell>
          <cell r="BE4893">
            <v>0</v>
          </cell>
          <cell r="BF4893">
            <v>0</v>
          </cell>
          <cell r="BG4893">
            <v>0</v>
          </cell>
          <cell r="BH4893">
            <v>0</v>
          </cell>
          <cell r="BI4893">
            <v>0</v>
          </cell>
          <cell r="BJ4893">
            <v>0</v>
          </cell>
        </row>
        <row r="4894">
          <cell r="A4894">
            <v>0</v>
          </cell>
          <cell r="B4894">
            <v>0</v>
          </cell>
          <cell r="C4894">
            <v>0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  <cell r="AU4894">
            <v>0</v>
          </cell>
          <cell r="AV4894">
            <v>0</v>
          </cell>
          <cell r="AW4894">
            <v>0</v>
          </cell>
          <cell r="AX4894">
            <v>0</v>
          </cell>
          <cell r="AY4894">
            <v>0</v>
          </cell>
          <cell r="AZ4894">
            <v>0</v>
          </cell>
          <cell r="BA4894">
            <v>0</v>
          </cell>
          <cell r="BB4894">
            <v>0</v>
          </cell>
          <cell r="BC4894">
            <v>0</v>
          </cell>
          <cell r="BD4894">
            <v>0</v>
          </cell>
          <cell r="BE4894">
            <v>0</v>
          </cell>
          <cell r="BF4894">
            <v>0</v>
          </cell>
          <cell r="BG4894">
            <v>0</v>
          </cell>
          <cell r="BH4894">
            <v>0</v>
          </cell>
          <cell r="BI4894">
            <v>0</v>
          </cell>
          <cell r="BJ4894">
            <v>0</v>
          </cell>
        </row>
        <row r="4895">
          <cell r="A4895">
            <v>0</v>
          </cell>
          <cell r="B4895">
            <v>0</v>
          </cell>
          <cell r="C4895">
            <v>0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  <cell r="AU4895">
            <v>0</v>
          </cell>
          <cell r="AV4895">
            <v>0</v>
          </cell>
          <cell r="AW4895">
            <v>0</v>
          </cell>
          <cell r="AX4895">
            <v>0</v>
          </cell>
          <cell r="AY4895">
            <v>0</v>
          </cell>
          <cell r="AZ4895">
            <v>0</v>
          </cell>
          <cell r="BA4895">
            <v>0</v>
          </cell>
          <cell r="BB4895">
            <v>0</v>
          </cell>
          <cell r="BC4895">
            <v>0</v>
          </cell>
          <cell r="BD4895">
            <v>0</v>
          </cell>
          <cell r="BE4895">
            <v>0</v>
          </cell>
          <cell r="BF4895">
            <v>0</v>
          </cell>
          <cell r="BG4895">
            <v>0</v>
          </cell>
          <cell r="BH4895">
            <v>0</v>
          </cell>
          <cell r="BI4895">
            <v>0</v>
          </cell>
          <cell r="BJ4895">
            <v>0</v>
          </cell>
        </row>
        <row r="4896">
          <cell r="A4896">
            <v>0</v>
          </cell>
          <cell r="B4896">
            <v>0</v>
          </cell>
          <cell r="C4896">
            <v>0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0</v>
          </cell>
          <cell r="AU4896">
            <v>0</v>
          </cell>
          <cell r="AV4896">
            <v>0</v>
          </cell>
          <cell r="AW4896">
            <v>0</v>
          </cell>
          <cell r="AX4896">
            <v>0</v>
          </cell>
          <cell r="AY4896">
            <v>0</v>
          </cell>
          <cell r="AZ4896">
            <v>0</v>
          </cell>
          <cell r="BA4896">
            <v>0</v>
          </cell>
          <cell r="BB4896">
            <v>0</v>
          </cell>
          <cell r="BC4896">
            <v>0</v>
          </cell>
          <cell r="BD4896">
            <v>0</v>
          </cell>
          <cell r="BE4896">
            <v>0</v>
          </cell>
          <cell r="BF4896">
            <v>0</v>
          </cell>
          <cell r="BG4896">
            <v>0</v>
          </cell>
          <cell r="BH4896">
            <v>0</v>
          </cell>
          <cell r="BI4896">
            <v>0</v>
          </cell>
          <cell r="BJ4896">
            <v>0</v>
          </cell>
        </row>
        <row r="4897">
          <cell r="A4897">
            <v>0</v>
          </cell>
          <cell r="B4897">
            <v>0</v>
          </cell>
          <cell r="C4897">
            <v>0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  <cell r="AU4897">
            <v>0</v>
          </cell>
          <cell r="AV4897">
            <v>0</v>
          </cell>
          <cell r="AW4897">
            <v>0</v>
          </cell>
          <cell r="AX4897">
            <v>0</v>
          </cell>
          <cell r="AY4897">
            <v>0</v>
          </cell>
          <cell r="AZ4897">
            <v>0</v>
          </cell>
          <cell r="BA4897">
            <v>0</v>
          </cell>
          <cell r="BB4897">
            <v>0</v>
          </cell>
          <cell r="BC4897">
            <v>0</v>
          </cell>
          <cell r="BD4897">
            <v>0</v>
          </cell>
          <cell r="BE4897">
            <v>0</v>
          </cell>
          <cell r="BF4897">
            <v>0</v>
          </cell>
          <cell r="BG4897">
            <v>0</v>
          </cell>
          <cell r="BH4897">
            <v>0</v>
          </cell>
          <cell r="BI4897">
            <v>0</v>
          </cell>
          <cell r="BJ4897">
            <v>0</v>
          </cell>
        </row>
        <row r="4898">
          <cell r="A4898">
            <v>0</v>
          </cell>
          <cell r="B4898">
            <v>0</v>
          </cell>
          <cell r="C4898">
            <v>0</v>
          </cell>
          <cell r="D4898">
            <v>0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0</v>
          </cell>
          <cell r="AU4898">
            <v>0</v>
          </cell>
          <cell r="AV4898">
            <v>0</v>
          </cell>
          <cell r="AW4898">
            <v>0</v>
          </cell>
          <cell r="AX4898">
            <v>0</v>
          </cell>
          <cell r="AY4898">
            <v>0</v>
          </cell>
          <cell r="AZ4898">
            <v>0</v>
          </cell>
          <cell r="BA4898">
            <v>0</v>
          </cell>
          <cell r="BB4898">
            <v>0</v>
          </cell>
          <cell r="BC4898">
            <v>0</v>
          </cell>
          <cell r="BD4898">
            <v>0</v>
          </cell>
          <cell r="BE4898">
            <v>0</v>
          </cell>
          <cell r="BF4898">
            <v>0</v>
          </cell>
          <cell r="BG4898">
            <v>0</v>
          </cell>
          <cell r="BH4898">
            <v>0</v>
          </cell>
          <cell r="BI4898">
            <v>0</v>
          </cell>
          <cell r="BJ4898">
            <v>0</v>
          </cell>
        </row>
        <row r="4899">
          <cell r="A4899">
            <v>0</v>
          </cell>
          <cell r="B4899">
            <v>0</v>
          </cell>
          <cell r="C4899">
            <v>0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0</v>
          </cell>
          <cell r="AU4899">
            <v>0</v>
          </cell>
          <cell r="AV4899">
            <v>0</v>
          </cell>
          <cell r="AW4899">
            <v>0</v>
          </cell>
          <cell r="AX4899">
            <v>0</v>
          </cell>
          <cell r="AY4899">
            <v>0</v>
          </cell>
          <cell r="AZ4899">
            <v>0</v>
          </cell>
          <cell r="BA4899">
            <v>0</v>
          </cell>
          <cell r="BB4899">
            <v>0</v>
          </cell>
          <cell r="BC4899">
            <v>0</v>
          </cell>
          <cell r="BD4899">
            <v>0</v>
          </cell>
          <cell r="BE4899">
            <v>0</v>
          </cell>
          <cell r="BF4899">
            <v>0</v>
          </cell>
          <cell r="BG4899">
            <v>0</v>
          </cell>
          <cell r="BH4899">
            <v>0</v>
          </cell>
          <cell r="BI4899">
            <v>0</v>
          </cell>
          <cell r="BJ4899">
            <v>0</v>
          </cell>
        </row>
        <row r="4900">
          <cell r="A4900">
            <v>0</v>
          </cell>
          <cell r="B4900">
            <v>0</v>
          </cell>
          <cell r="C4900">
            <v>0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0</v>
          </cell>
          <cell r="AU4900">
            <v>0</v>
          </cell>
          <cell r="AV4900">
            <v>0</v>
          </cell>
          <cell r="AW4900">
            <v>0</v>
          </cell>
          <cell r="AX4900">
            <v>0</v>
          </cell>
          <cell r="AY4900">
            <v>0</v>
          </cell>
          <cell r="AZ4900">
            <v>0</v>
          </cell>
          <cell r="BA4900">
            <v>0</v>
          </cell>
          <cell r="BB4900">
            <v>0</v>
          </cell>
          <cell r="BC4900">
            <v>0</v>
          </cell>
          <cell r="BD4900">
            <v>0</v>
          </cell>
          <cell r="BE4900">
            <v>0</v>
          </cell>
          <cell r="BF4900">
            <v>0</v>
          </cell>
          <cell r="BG4900">
            <v>0</v>
          </cell>
          <cell r="BH4900">
            <v>0</v>
          </cell>
          <cell r="BI4900">
            <v>0</v>
          </cell>
          <cell r="BJ4900">
            <v>0</v>
          </cell>
        </row>
        <row r="4901">
          <cell r="A4901">
            <v>0</v>
          </cell>
          <cell r="B4901">
            <v>0</v>
          </cell>
          <cell r="C4901">
            <v>0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0</v>
          </cell>
          <cell r="AU4901">
            <v>0</v>
          </cell>
          <cell r="AV4901">
            <v>0</v>
          </cell>
          <cell r="AW4901">
            <v>0</v>
          </cell>
          <cell r="AX4901">
            <v>0</v>
          </cell>
          <cell r="AY4901">
            <v>0</v>
          </cell>
          <cell r="AZ4901">
            <v>0</v>
          </cell>
          <cell r="BA4901">
            <v>0</v>
          </cell>
          <cell r="BB4901">
            <v>0</v>
          </cell>
          <cell r="BC4901">
            <v>0</v>
          </cell>
          <cell r="BD4901">
            <v>0</v>
          </cell>
          <cell r="BE4901">
            <v>0</v>
          </cell>
          <cell r="BF4901">
            <v>0</v>
          </cell>
          <cell r="BG4901">
            <v>0</v>
          </cell>
          <cell r="BH4901">
            <v>0</v>
          </cell>
          <cell r="BI4901">
            <v>0</v>
          </cell>
          <cell r="BJ4901">
            <v>0</v>
          </cell>
        </row>
        <row r="4902">
          <cell r="A4902">
            <v>0</v>
          </cell>
          <cell r="B4902">
            <v>0</v>
          </cell>
          <cell r="C4902">
            <v>0</v>
          </cell>
          <cell r="D4902">
            <v>0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  <cell r="AU4902">
            <v>0</v>
          </cell>
          <cell r="AV4902">
            <v>0</v>
          </cell>
          <cell r="AW4902">
            <v>0</v>
          </cell>
          <cell r="AX4902">
            <v>0</v>
          </cell>
          <cell r="AY4902">
            <v>0</v>
          </cell>
          <cell r="AZ4902">
            <v>0</v>
          </cell>
          <cell r="BA4902">
            <v>0</v>
          </cell>
          <cell r="BB4902">
            <v>0</v>
          </cell>
          <cell r="BC4902">
            <v>0</v>
          </cell>
          <cell r="BD4902">
            <v>0</v>
          </cell>
          <cell r="BE4902">
            <v>0</v>
          </cell>
          <cell r="BF4902">
            <v>0</v>
          </cell>
          <cell r="BG4902">
            <v>0</v>
          </cell>
          <cell r="BH4902">
            <v>0</v>
          </cell>
          <cell r="BI4902">
            <v>0</v>
          </cell>
          <cell r="BJ4902">
            <v>0</v>
          </cell>
        </row>
        <row r="4903">
          <cell r="A4903">
            <v>0</v>
          </cell>
          <cell r="B4903">
            <v>0</v>
          </cell>
          <cell r="C4903">
            <v>0</v>
          </cell>
          <cell r="D4903">
            <v>0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0</v>
          </cell>
          <cell r="AU4903">
            <v>0</v>
          </cell>
          <cell r="AV4903">
            <v>0</v>
          </cell>
          <cell r="AW4903">
            <v>0</v>
          </cell>
          <cell r="AX4903">
            <v>0</v>
          </cell>
          <cell r="AY4903">
            <v>0</v>
          </cell>
          <cell r="AZ4903">
            <v>0</v>
          </cell>
          <cell r="BA4903">
            <v>0</v>
          </cell>
          <cell r="BB4903">
            <v>0</v>
          </cell>
          <cell r="BC4903">
            <v>0</v>
          </cell>
          <cell r="BD4903">
            <v>0</v>
          </cell>
          <cell r="BE4903">
            <v>0</v>
          </cell>
          <cell r="BF4903">
            <v>0</v>
          </cell>
          <cell r="BG4903">
            <v>0</v>
          </cell>
          <cell r="BH4903">
            <v>0</v>
          </cell>
          <cell r="BI4903">
            <v>0</v>
          </cell>
          <cell r="BJ4903">
            <v>0</v>
          </cell>
        </row>
        <row r="4904">
          <cell r="A4904">
            <v>0</v>
          </cell>
          <cell r="B4904">
            <v>0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  <cell r="AU4904">
            <v>0</v>
          </cell>
          <cell r="AV4904">
            <v>0</v>
          </cell>
          <cell r="AW4904">
            <v>0</v>
          </cell>
          <cell r="AX4904">
            <v>0</v>
          </cell>
          <cell r="AY4904">
            <v>0</v>
          </cell>
          <cell r="AZ4904">
            <v>0</v>
          </cell>
          <cell r="BA4904">
            <v>0</v>
          </cell>
          <cell r="BB4904">
            <v>0</v>
          </cell>
          <cell r="BC4904">
            <v>0</v>
          </cell>
          <cell r="BD4904">
            <v>0</v>
          </cell>
          <cell r="BE4904">
            <v>0</v>
          </cell>
          <cell r="BF4904">
            <v>0</v>
          </cell>
          <cell r="BG4904">
            <v>0</v>
          </cell>
          <cell r="BH4904">
            <v>0</v>
          </cell>
          <cell r="BI4904">
            <v>0</v>
          </cell>
          <cell r="BJ4904">
            <v>0</v>
          </cell>
        </row>
        <row r="4905">
          <cell r="A4905">
            <v>0</v>
          </cell>
          <cell r="B4905">
            <v>0</v>
          </cell>
          <cell r="C4905">
            <v>0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0</v>
          </cell>
          <cell r="AU4905">
            <v>0</v>
          </cell>
          <cell r="AV4905">
            <v>0</v>
          </cell>
          <cell r="AW4905">
            <v>0</v>
          </cell>
          <cell r="AX4905">
            <v>0</v>
          </cell>
          <cell r="AY4905">
            <v>0</v>
          </cell>
          <cell r="AZ4905">
            <v>0</v>
          </cell>
          <cell r="BA4905">
            <v>0</v>
          </cell>
          <cell r="BB4905">
            <v>0</v>
          </cell>
          <cell r="BC4905">
            <v>0</v>
          </cell>
          <cell r="BD4905">
            <v>0</v>
          </cell>
          <cell r="BE4905">
            <v>0</v>
          </cell>
          <cell r="BF4905">
            <v>0</v>
          </cell>
          <cell r="BG4905">
            <v>0</v>
          </cell>
          <cell r="BH4905">
            <v>0</v>
          </cell>
          <cell r="BI4905">
            <v>0</v>
          </cell>
          <cell r="BJ4905">
            <v>0</v>
          </cell>
        </row>
        <row r="4906">
          <cell r="A4906">
            <v>0</v>
          </cell>
          <cell r="B4906">
            <v>0</v>
          </cell>
          <cell r="C4906">
            <v>0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  <cell r="AU4906">
            <v>0</v>
          </cell>
          <cell r="AV4906">
            <v>0</v>
          </cell>
          <cell r="AW4906">
            <v>0</v>
          </cell>
          <cell r="AX4906">
            <v>0</v>
          </cell>
          <cell r="AY4906">
            <v>0</v>
          </cell>
          <cell r="AZ4906">
            <v>0</v>
          </cell>
          <cell r="BA4906">
            <v>0</v>
          </cell>
          <cell r="BB4906">
            <v>0</v>
          </cell>
          <cell r="BC4906">
            <v>0</v>
          </cell>
          <cell r="BD4906">
            <v>0</v>
          </cell>
          <cell r="BE4906">
            <v>0</v>
          </cell>
          <cell r="BF4906">
            <v>0</v>
          </cell>
          <cell r="BG4906">
            <v>0</v>
          </cell>
          <cell r="BH4906">
            <v>0</v>
          </cell>
          <cell r="BI4906">
            <v>0</v>
          </cell>
          <cell r="BJ4906">
            <v>0</v>
          </cell>
        </row>
        <row r="4907">
          <cell r="A4907">
            <v>0</v>
          </cell>
          <cell r="B4907">
            <v>0</v>
          </cell>
          <cell r="C4907">
            <v>0</v>
          </cell>
          <cell r="D4907">
            <v>0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  <cell r="AU4907">
            <v>0</v>
          </cell>
          <cell r="AV4907">
            <v>0</v>
          </cell>
          <cell r="AW4907">
            <v>0</v>
          </cell>
          <cell r="AX4907">
            <v>0</v>
          </cell>
          <cell r="AY4907">
            <v>0</v>
          </cell>
          <cell r="AZ4907">
            <v>0</v>
          </cell>
          <cell r="BA4907">
            <v>0</v>
          </cell>
          <cell r="BB4907">
            <v>0</v>
          </cell>
          <cell r="BC4907">
            <v>0</v>
          </cell>
          <cell r="BD4907">
            <v>0</v>
          </cell>
          <cell r="BE4907">
            <v>0</v>
          </cell>
          <cell r="BF4907">
            <v>0</v>
          </cell>
          <cell r="BG4907">
            <v>0</v>
          </cell>
          <cell r="BH4907">
            <v>0</v>
          </cell>
          <cell r="BI4907">
            <v>0</v>
          </cell>
          <cell r="BJ4907">
            <v>0</v>
          </cell>
        </row>
        <row r="4908">
          <cell r="A4908">
            <v>0</v>
          </cell>
          <cell r="B4908">
            <v>0</v>
          </cell>
          <cell r="C4908">
            <v>0</v>
          </cell>
          <cell r="D4908">
            <v>0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0</v>
          </cell>
          <cell r="AU4908">
            <v>0</v>
          </cell>
          <cell r="AV4908">
            <v>0</v>
          </cell>
          <cell r="AW4908">
            <v>0</v>
          </cell>
          <cell r="AX4908">
            <v>0</v>
          </cell>
          <cell r="AY4908">
            <v>0</v>
          </cell>
          <cell r="AZ4908">
            <v>0</v>
          </cell>
          <cell r="BA4908">
            <v>0</v>
          </cell>
          <cell r="BB4908">
            <v>0</v>
          </cell>
          <cell r="BC4908">
            <v>0</v>
          </cell>
          <cell r="BD4908">
            <v>0</v>
          </cell>
          <cell r="BE4908">
            <v>0</v>
          </cell>
          <cell r="BF4908">
            <v>0</v>
          </cell>
          <cell r="BG4908">
            <v>0</v>
          </cell>
          <cell r="BH4908">
            <v>0</v>
          </cell>
          <cell r="BI4908">
            <v>0</v>
          </cell>
          <cell r="BJ4908">
            <v>0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0</v>
          </cell>
          <cell r="AU4909">
            <v>0</v>
          </cell>
          <cell r="AV4909">
            <v>0</v>
          </cell>
          <cell r="AW4909">
            <v>0</v>
          </cell>
          <cell r="AX4909">
            <v>0</v>
          </cell>
          <cell r="AY4909">
            <v>0</v>
          </cell>
          <cell r="AZ4909">
            <v>0</v>
          </cell>
          <cell r="BA4909">
            <v>0</v>
          </cell>
          <cell r="BB4909">
            <v>0</v>
          </cell>
          <cell r="BC4909">
            <v>0</v>
          </cell>
          <cell r="BD4909">
            <v>0</v>
          </cell>
          <cell r="BE4909">
            <v>0</v>
          </cell>
          <cell r="BF4909">
            <v>0</v>
          </cell>
          <cell r="BG4909">
            <v>0</v>
          </cell>
          <cell r="BH4909">
            <v>0</v>
          </cell>
          <cell r="BI4909">
            <v>0</v>
          </cell>
          <cell r="BJ4909">
            <v>0</v>
          </cell>
        </row>
        <row r="4910">
          <cell r="A4910">
            <v>0</v>
          </cell>
          <cell r="B4910">
            <v>0</v>
          </cell>
          <cell r="C4910">
            <v>0</v>
          </cell>
          <cell r="D4910">
            <v>0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0</v>
          </cell>
          <cell r="AU4910">
            <v>0</v>
          </cell>
          <cell r="AV4910">
            <v>0</v>
          </cell>
          <cell r="AW4910">
            <v>0</v>
          </cell>
          <cell r="AX4910">
            <v>0</v>
          </cell>
          <cell r="AY4910">
            <v>0</v>
          </cell>
          <cell r="AZ4910">
            <v>0</v>
          </cell>
          <cell r="BA4910">
            <v>0</v>
          </cell>
          <cell r="BB4910">
            <v>0</v>
          </cell>
          <cell r="BC4910">
            <v>0</v>
          </cell>
          <cell r="BD4910">
            <v>0</v>
          </cell>
          <cell r="BE4910">
            <v>0</v>
          </cell>
          <cell r="BF4910">
            <v>0</v>
          </cell>
          <cell r="BG4910">
            <v>0</v>
          </cell>
          <cell r="BH4910">
            <v>0</v>
          </cell>
          <cell r="BI4910">
            <v>0</v>
          </cell>
          <cell r="BJ4910">
            <v>0</v>
          </cell>
        </row>
        <row r="4911">
          <cell r="A4911">
            <v>0</v>
          </cell>
          <cell r="B4911">
            <v>0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0</v>
          </cell>
          <cell r="AU4911">
            <v>0</v>
          </cell>
          <cell r="AV4911">
            <v>0</v>
          </cell>
          <cell r="AW4911">
            <v>0</v>
          </cell>
          <cell r="AX4911">
            <v>0</v>
          </cell>
          <cell r="AY4911">
            <v>0</v>
          </cell>
          <cell r="AZ4911">
            <v>0</v>
          </cell>
          <cell r="BA4911">
            <v>0</v>
          </cell>
          <cell r="BB4911">
            <v>0</v>
          </cell>
          <cell r="BC4911">
            <v>0</v>
          </cell>
          <cell r="BD4911">
            <v>0</v>
          </cell>
          <cell r="BE4911">
            <v>0</v>
          </cell>
          <cell r="BF4911">
            <v>0</v>
          </cell>
          <cell r="BG4911">
            <v>0</v>
          </cell>
          <cell r="BH4911">
            <v>0</v>
          </cell>
          <cell r="BI4911">
            <v>0</v>
          </cell>
          <cell r="BJ4911">
            <v>0</v>
          </cell>
        </row>
        <row r="4912">
          <cell r="A4912">
            <v>0</v>
          </cell>
          <cell r="B4912">
            <v>0</v>
          </cell>
          <cell r="C4912">
            <v>0</v>
          </cell>
          <cell r="D4912">
            <v>0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0</v>
          </cell>
          <cell r="AU4912">
            <v>0</v>
          </cell>
          <cell r="AV4912">
            <v>0</v>
          </cell>
          <cell r="AW4912">
            <v>0</v>
          </cell>
          <cell r="AX4912">
            <v>0</v>
          </cell>
          <cell r="AY4912">
            <v>0</v>
          </cell>
          <cell r="AZ4912">
            <v>0</v>
          </cell>
          <cell r="BA4912">
            <v>0</v>
          </cell>
          <cell r="BB4912">
            <v>0</v>
          </cell>
          <cell r="BC4912">
            <v>0</v>
          </cell>
          <cell r="BD4912">
            <v>0</v>
          </cell>
          <cell r="BE4912">
            <v>0</v>
          </cell>
          <cell r="BF4912">
            <v>0</v>
          </cell>
          <cell r="BG4912">
            <v>0</v>
          </cell>
          <cell r="BH4912">
            <v>0</v>
          </cell>
          <cell r="BI4912">
            <v>0</v>
          </cell>
          <cell r="BJ4912">
            <v>0</v>
          </cell>
        </row>
        <row r="4913">
          <cell r="A4913">
            <v>0</v>
          </cell>
          <cell r="B4913">
            <v>0</v>
          </cell>
          <cell r="C4913">
            <v>0</v>
          </cell>
          <cell r="D4913">
            <v>0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0</v>
          </cell>
          <cell r="AU4913">
            <v>0</v>
          </cell>
          <cell r="AV4913">
            <v>0</v>
          </cell>
          <cell r="AW4913">
            <v>0</v>
          </cell>
          <cell r="AX4913">
            <v>0</v>
          </cell>
          <cell r="AY4913">
            <v>0</v>
          </cell>
          <cell r="AZ4913">
            <v>0</v>
          </cell>
          <cell r="BA4913">
            <v>0</v>
          </cell>
          <cell r="BB4913">
            <v>0</v>
          </cell>
          <cell r="BC4913">
            <v>0</v>
          </cell>
          <cell r="BD4913">
            <v>0</v>
          </cell>
          <cell r="BE4913">
            <v>0</v>
          </cell>
          <cell r="BF4913">
            <v>0</v>
          </cell>
          <cell r="BG4913">
            <v>0</v>
          </cell>
          <cell r="BH4913">
            <v>0</v>
          </cell>
          <cell r="BI4913">
            <v>0</v>
          </cell>
          <cell r="BJ4913">
            <v>0</v>
          </cell>
        </row>
        <row r="4914">
          <cell r="A4914">
            <v>0</v>
          </cell>
          <cell r="B4914">
            <v>0</v>
          </cell>
          <cell r="C4914">
            <v>0</v>
          </cell>
          <cell r="D4914">
            <v>0</v>
          </cell>
          <cell r="E4914">
            <v>0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0</v>
          </cell>
          <cell r="AU4914">
            <v>0</v>
          </cell>
          <cell r="AV4914">
            <v>0</v>
          </cell>
          <cell r="AW4914">
            <v>0</v>
          </cell>
          <cell r="AX4914">
            <v>0</v>
          </cell>
          <cell r="AY4914">
            <v>0</v>
          </cell>
          <cell r="AZ4914">
            <v>0</v>
          </cell>
          <cell r="BA4914">
            <v>0</v>
          </cell>
          <cell r="BB4914">
            <v>0</v>
          </cell>
          <cell r="BC4914">
            <v>0</v>
          </cell>
          <cell r="BD4914">
            <v>0</v>
          </cell>
          <cell r="BE4914">
            <v>0</v>
          </cell>
          <cell r="BF4914">
            <v>0</v>
          </cell>
          <cell r="BG4914">
            <v>0</v>
          </cell>
          <cell r="BH4914">
            <v>0</v>
          </cell>
          <cell r="BI4914">
            <v>0</v>
          </cell>
          <cell r="BJ4914">
            <v>0</v>
          </cell>
        </row>
        <row r="4915">
          <cell r="A4915">
            <v>0</v>
          </cell>
          <cell r="B4915">
            <v>0</v>
          </cell>
          <cell r="C4915">
            <v>0</v>
          </cell>
          <cell r="D4915">
            <v>0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0</v>
          </cell>
          <cell r="AU4915">
            <v>0</v>
          </cell>
          <cell r="AV4915">
            <v>0</v>
          </cell>
          <cell r="AW4915">
            <v>0</v>
          </cell>
          <cell r="AX4915">
            <v>0</v>
          </cell>
          <cell r="AY4915">
            <v>0</v>
          </cell>
          <cell r="AZ4915">
            <v>0</v>
          </cell>
          <cell r="BA4915">
            <v>0</v>
          </cell>
          <cell r="BB4915">
            <v>0</v>
          </cell>
          <cell r="BC4915">
            <v>0</v>
          </cell>
          <cell r="BD4915">
            <v>0</v>
          </cell>
          <cell r="BE4915">
            <v>0</v>
          </cell>
          <cell r="BF4915">
            <v>0</v>
          </cell>
          <cell r="BG4915">
            <v>0</v>
          </cell>
          <cell r="BH4915">
            <v>0</v>
          </cell>
          <cell r="BI4915">
            <v>0</v>
          </cell>
          <cell r="BJ4915">
            <v>0</v>
          </cell>
        </row>
        <row r="4916">
          <cell r="A4916">
            <v>0</v>
          </cell>
          <cell r="B4916">
            <v>0</v>
          </cell>
          <cell r="C4916">
            <v>0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0</v>
          </cell>
          <cell r="AU4916">
            <v>0</v>
          </cell>
          <cell r="AV4916">
            <v>0</v>
          </cell>
          <cell r="AW4916">
            <v>0</v>
          </cell>
          <cell r="AX4916">
            <v>0</v>
          </cell>
          <cell r="AY4916">
            <v>0</v>
          </cell>
          <cell r="AZ4916">
            <v>0</v>
          </cell>
          <cell r="BA4916">
            <v>0</v>
          </cell>
          <cell r="BB4916">
            <v>0</v>
          </cell>
          <cell r="BC4916">
            <v>0</v>
          </cell>
          <cell r="BD4916">
            <v>0</v>
          </cell>
          <cell r="BE4916">
            <v>0</v>
          </cell>
          <cell r="BF4916">
            <v>0</v>
          </cell>
          <cell r="BG4916">
            <v>0</v>
          </cell>
          <cell r="BH4916">
            <v>0</v>
          </cell>
          <cell r="BI4916">
            <v>0</v>
          </cell>
          <cell r="BJ4916">
            <v>0</v>
          </cell>
        </row>
        <row r="4917">
          <cell r="A4917">
            <v>0</v>
          </cell>
          <cell r="B4917">
            <v>0</v>
          </cell>
          <cell r="C4917">
            <v>0</v>
          </cell>
          <cell r="D4917">
            <v>0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0</v>
          </cell>
          <cell r="AU4917">
            <v>0</v>
          </cell>
          <cell r="AV4917">
            <v>0</v>
          </cell>
          <cell r="AW4917">
            <v>0</v>
          </cell>
          <cell r="AX4917">
            <v>0</v>
          </cell>
          <cell r="AY4917">
            <v>0</v>
          </cell>
          <cell r="AZ4917">
            <v>0</v>
          </cell>
          <cell r="BA4917">
            <v>0</v>
          </cell>
          <cell r="BB4917">
            <v>0</v>
          </cell>
          <cell r="BC4917">
            <v>0</v>
          </cell>
          <cell r="BD4917">
            <v>0</v>
          </cell>
          <cell r="BE4917">
            <v>0</v>
          </cell>
          <cell r="BF4917">
            <v>0</v>
          </cell>
          <cell r="BG4917">
            <v>0</v>
          </cell>
          <cell r="BH4917">
            <v>0</v>
          </cell>
          <cell r="BI4917">
            <v>0</v>
          </cell>
          <cell r="BJ4917">
            <v>0</v>
          </cell>
        </row>
        <row r="4918">
          <cell r="A4918">
            <v>0</v>
          </cell>
          <cell r="B4918">
            <v>0</v>
          </cell>
          <cell r="C4918">
            <v>0</v>
          </cell>
          <cell r="D4918">
            <v>0</v>
          </cell>
          <cell r="E4918">
            <v>0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0</v>
          </cell>
          <cell r="AU4918">
            <v>0</v>
          </cell>
          <cell r="AV4918">
            <v>0</v>
          </cell>
          <cell r="AW4918">
            <v>0</v>
          </cell>
          <cell r="AX4918">
            <v>0</v>
          </cell>
          <cell r="AY4918">
            <v>0</v>
          </cell>
          <cell r="AZ4918">
            <v>0</v>
          </cell>
          <cell r="BA4918">
            <v>0</v>
          </cell>
          <cell r="BB4918">
            <v>0</v>
          </cell>
          <cell r="BC4918">
            <v>0</v>
          </cell>
          <cell r="BD4918">
            <v>0</v>
          </cell>
          <cell r="BE4918">
            <v>0</v>
          </cell>
          <cell r="BF4918">
            <v>0</v>
          </cell>
          <cell r="BG4918">
            <v>0</v>
          </cell>
          <cell r="BH4918">
            <v>0</v>
          </cell>
          <cell r="BI4918">
            <v>0</v>
          </cell>
          <cell r="BJ4918">
            <v>0</v>
          </cell>
        </row>
        <row r="4919">
          <cell r="A4919">
            <v>0</v>
          </cell>
          <cell r="B4919">
            <v>0</v>
          </cell>
          <cell r="C4919">
            <v>0</v>
          </cell>
          <cell r="D4919">
            <v>0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  <cell r="AU4919">
            <v>0</v>
          </cell>
          <cell r="AV4919">
            <v>0</v>
          </cell>
          <cell r="AW4919">
            <v>0</v>
          </cell>
          <cell r="AX4919">
            <v>0</v>
          </cell>
          <cell r="AY4919">
            <v>0</v>
          </cell>
          <cell r="AZ4919">
            <v>0</v>
          </cell>
          <cell r="BA4919">
            <v>0</v>
          </cell>
          <cell r="BB4919">
            <v>0</v>
          </cell>
          <cell r="BC4919">
            <v>0</v>
          </cell>
          <cell r="BD4919">
            <v>0</v>
          </cell>
          <cell r="BE4919">
            <v>0</v>
          </cell>
          <cell r="BF4919">
            <v>0</v>
          </cell>
          <cell r="BG4919">
            <v>0</v>
          </cell>
          <cell r="BH4919">
            <v>0</v>
          </cell>
          <cell r="BI4919">
            <v>0</v>
          </cell>
          <cell r="BJ4919">
            <v>0</v>
          </cell>
        </row>
        <row r="4920">
          <cell r="A4920">
            <v>0</v>
          </cell>
          <cell r="B4920">
            <v>0</v>
          </cell>
          <cell r="C4920">
            <v>0</v>
          </cell>
          <cell r="D4920">
            <v>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0</v>
          </cell>
          <cell r="AU4920">
            <v>0</v>
          </cell>
          <cell r="AV4920">
            <v>0</v>
          </cell>
          <cell r="AW4920">
            <v>0</v>
          </cell>
          <cell r="AX4920">
            <v>0</v>
          </cell>
          <cell r="AY4920">
            <v>0</v>
          </cell>
          <cell r="AZ4920">
            <v>0</v>
          </cell>
          <cell r="BA4920">
            <v>0</v>
          </cell>
          <cell r="BB4920">
            <v>0</v>
          </cell>
          <cell r="BC4920">
            <v>0</v>
          </cell>
          <cell r="BD4920">
            <v>0</v>
          </cell>
          <cell r="BE4920">
            <v>0</v>
          </cell>
          <cell r="BF4920">
            <v>0</v>
          </cell>
          <cell r="BG4920">
            <v>0</v>
          </cell>
          <cell r="BH4920">
            <v>0</v>
          </cell>
          <cell r="BI4920">
            <v>0</v>
          </cell>
          <cell r="BJ4920">
            <v>0</v>
          </cell>
        </row>
        <row r="4921">
          <cell r="A4921">
            <v>0</v>
          </cell>
          <cell r="B4921">
            <v>0</v>
          </cell>
          <cell r="C4921">
            <v>0</v>
          </cell>
          <cell r="D4921">
            <v>0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0</v>
          </cell>
          <cell r="AU4921">
            <v>0</v>
          </cell>
          <cell r="AV4921">
            <v>0</v>
          </cell>
          <cell r="AW4921">
            <v>0</v>
          </cell>
          <cell r="AX4921">
            <v>0</v>
          </cell>
          <cell r="AY4921">
            <v>0</v>
          </cell>
          <cell r="AZ4921">
            <v>0</v>
          </cell>
          <cell r="BA4921">
            <v>0</v>
          </cell>
          <cell r="BB4921">
            <v>0</v>
          </cell>
          <cell r="BC4921">
            <v>0</v>
          </cell>
          <cell r="BD4921">
            <v>0</v>
          </cell>
          <cell r="BE4921">
            <v>0</v>
          </cell>
          <cell r="BF4921">
            <v>0</v>
          </cell>
          <cell r="BG4921">
            <v>0</v>
          </cell>
          <cell r="BH4921">
            <v>0</v>
          </cell>
          <cell r="BI4921">
            <v>0</v>
          </cell>
          <cell r="BJ4921">
            <v>0</v>
          </cell>
        </row>
        <row r="4922">
          <cell r="A4922">
            <v>0</v>
          </cell>
          <cell r="B4922">
            <v>0</v>
          </cell>
          <cell r="C4922">
            <v>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0</v>
          </cell>
          <cell r="AU4922">
            <v>0</v>
          </cell>
          <cell r="AV4922">
            <v>0</v>
          </cell>
          <cell r="AW4922">
            <v>0</v>
          </cell>
          <cell r="AX4922">
            <v>0</v>
          </cell>
          <cell r="AY4922">
            <v>0</v>
          </cell>
          <cell r="AZ4922">
            <v>0</v>
          </cell>
          <cell r="BA4922">
            <v>0</v>
          </cell>
          <cell r="BB4922">
            <v>0</v>
          </cell>
          <cell r="BC4922">
            <v>0</v>
          </cell>
          <cell r="BD4922">
            <v>0</v>
          </cell>
          <cell r="BE4922">
            <v>0</v>
          </cell>
          <cell r="BF4922">
            <v>0</v>
          </cell>
          <cell r="BG4922">
            <v>0</v>
          </cell>
          <cell r="BH4922">
            <v>0</v>
          </cell>
          <cell r="BI4922">
            <v>0</v>
          </cell>
          <cell r="BJ4922">
            <v>0</v>
          </cell>
        </row>
        <row r="4923">
          <cell r="A4923">
            <v>0</v>
          </cell>
          <cell r="B4923">
            <v>0</v>
          </cell>
          <cell r="C4923">
            <v>0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0</v>
          </cell>
          <cell r="AU4923">
            <v>0</v>
          </cell>
          <cell r="AV4923">
            <v>0</v>
          </cell>
          <cell r="AW4923">
            <v>0</v>
          </cell>
          <cell r="AX4923">
            <v>0</v>
          </cell>
          <cell r="AY4923">
            <v>0</v>
          </cell>
          <cell r="AZ4923">
            <v>0</v>
          </cell>
          <cell r="BA4923">
            <v>0</v>
          </cell>
          <cell r="BB4923">
            <v>0</v>
          </cell>
          <cell r="BC4923">
            <v>0</v>
          </cell>
          <cell r="BD4923">
            <v>0</v>
          </cell>
          <cell r="BE4923">
            <v>0</v>
          </cell>
          <cell r="BF4923">
            <v>0</v>
          </cell>
          <cell r="BG4923">
            <v>0</v>
          </cell>
          <cell r="BH4923">
            <v>0</v>
          </cell>
          <cell r="BI4923">
            <v>0</v>
          </cell>
          <cell r="BJ4923">
            <v>0</v>
          </cell>
        </row>
        <row r="4924">
          <cell r="A4924">
            <v>0</v>
          </cell>
          <cell r="B4924">
            <v>0</v>
          </cell>
          <cell r="C4924">
            <v>0</v>
          </cell>
          <cell r="D4924">
            <v>0</v>
          </cell>
          <cell r="E4924">
            <v>0</v>
          </cell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0</v>
          </cell>
          <cell r="AU4924">
            <v>0</v>
          </cell>
          <cell r="AV4924">
            <v>0</v>
          </cell>
          <cell r="AW4924">
            <v>0</v>
          </cell>
          <cell r="AX4924">
            <v>0</v>
          </cell>
          <cell r="AY4924">
            <v>0</v>
          </cell>
          <cell r="AZ4924">
            <v>0</v>
          </cell>
          <cell r="BA4924">
            <v>0</v>
          </cell>
          <cell r="BB4924">
            <v>0</v>
          </cell>
          <cell r="BC4924">
            <v>0</v>
          </cell>
          <cell r="BD4924">
            <v>0</v>
          </cell>
          <cell r="BE4924">
            <v>0</v>
          </cell>
          <cell r="BF4924">
            <v>0</v>
          </cell>
          <cell r="BG4924">
            <v>0</v>
          </cell>
          <cell r="BH4924">
            <v>0</v>
          </cell>
          <cell r="BI4924">
            <v>0</v>
          </cell>
          <cell r="BJ4924">
            <v>0</v>
          </cell>
        </row>
        <row r="4925">
          <cell r="A4925">
            <v>0</v>
          </cell>
          <cell r="B4925">
            <v>0</v>
          </cell>
          <cell r="C4925">
            <v>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  <cell r="AU4925">
            <v>0</v>
          </cell>
          <cell r="AV4925">
            <v>0</v>
          </cell>
          <cell r="AW4925">
            <v>0</v>
          </cell>
          <cell r="AX4925">
            <v>0</v>
          </cell>
          <cell r="AY4925">
            <v>0</v>
          </cell>
          <cell r="AZ4925">
            <v>0</v>
          </cell>
          <cell r="BA4925">
            <v>0</v>
          </cell>
          <cell r="BB4925">
            <v>0</v>
          </cell>
          <cell r="BC4925">
            <v>0</v>
          </cell>
          <cell r="BD4925">
            <v>0</v>
          </cell>
          <cell r="BE4925">
            <v>0</v>
          </cell>
          <cell r="BF4925">
            <v>0</v>
          </cell>
          <cell r="BG4925">
            <v>0</v>
          </cell>
          <cell r="BH4925">
            <v>0</v>
          </cell>
          <cell r="BI4925">
            <v>0</v>
          </cell>
          <cell r="BJ4925">
            <v>0</v>
          </cell>
        </row>
        <row r="4926">
          <cell r="A4926">
            <v>0</v>
          </cell>
          <cell r="B4926">
            <v>0</v>
          </cell>
          <cell r="C4926">
            <v>0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  <cell r="AU4926">
            <v>0</v>
          </cell>
          <cell r="AV4926">
            <v>0</v>
          </cell>
          <cell r="AW4926">
            <v>0</v>
          </cell>
          <cell r="AX4926">
            <v>0</v>
          </cell>
          <cell r="AY4926">
            <v>0</v>
          </cell>
          <cell r="AZ4926">
            <v>0</v>
          </cell>
          <cell r="BA4926">
            <v>0</v>
          </cell>
          <cell r="BB4926">
            <v>0</v>
          </cell>
          <cell r="BC4926">
            <v>0</v>
          </cell>
          <cell r="BD4926">
            <v>0</v>
          </cell>
          <cell r="BE4926">
            <v>0</v>
          </cell>
          <cell r="BF4926">
            <v>0</v>
          </cell>
          <cell r="BG4926">
            <v>0</v>
          </cell>
          <cell r="BH4926">
            <v>0</v>
          </cell>
          <cell r="BI4926">
            <v>0</v>
          </cell>
          <cell r="BJ4926">
            <v>0</v>
          </cell>
        </row>
        <row r="4927">
          <cell r="A4927">
            <v>0</v>
          </cell>
          <cell r="B4927">
            <v>0</v>
          </cell>
          <cell r="C4927">
            <v>0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0</v>
          </cell>
          <cell r="AU4927">
            <v>0</v>
          </cell>
          <cell r="AV4927">
            <v>0</v>
          </cell>
          <cell r="AW4927">
            <v>0</v>
          </cell>
          <cell r="AX4927">
            <v>0</v>
          </cell>
          <cell r="AY4927">
            <v>0</v>
          </cell>
          <cell r="AZ4927">
            <v>0</v>
          </cell>
          <cell r="BA4927">
            <v>0</v>
          </cell>
          <cell r="BB4927">
            <v>0</v>
          </cell>
          <cell r="BC4927">
            <v>0</v>
          </cell>
          <cell r="BD4927">
            <v>0</v>
          </cell>
          <cell r="BE4927">
            <v>0</v>
          </cell>
          <cell r="BF4927">
            <v>0</v>
          </cell>
          <cell r="BG4927">
            <v>0</v>
          </cell>
          <cell r="BH4927">
            <v>0</v>
          </cell>
          <cell r="BI4927">
            <v>0</v>
          </cell>
          <cell r="BJ4927">
            <v>0</v>
          </cell>
        </row>
        <row r="4928">
          <cell r="A4928">
            <v>0</v>
          </cell>
          <cell r="B4928">
            <v>0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0</v>
          </cell>
          <cell r="AU4928">
            <v>0</v>
          </cell>
          <cell r="AV4928">
            <v>0</v>
          </cell>
          <cell r="AW4928">
            <v>0</v>
          </cell>
          <cell r="AX4928">
            <v>0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0</v>
          </cell>
          <cell r="BD4928">
            <v>0</v>
          </cell>
          <cell r="BE4928">
            <v>0</v>
          </cell>
          <cell r="BF4928">
            <v>0</v>
          </cell>
          <cell r="BG4928">
            <v>0</v>
          </cell>
          <cell r="BH4928">
            <v>0</v>
          </cell>
          <cell r="BI4928">
            <v>0</v>
          </cell>
          <cell r="BJ4928">
            <v>0</v>
          </cell>
        </row>
        <row r="4929">
          <cell r="A4929">
            <v>0</v>
          </cell>
          <cell r="B4929">
            <v>0</v>
          </cell>
          <cell r="C4929">
            <v>0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0</v>
          </cell>
          <cell r="AU4929">
            <v>0</v>
          </cell>
          <cell r="AV4929">
            <v>0</v>
          </cell>
          <cell r="AW4929">
            <v>0</v>
          </cell>
          <cell r="AX4929">
            <v>0</v>
          </cell>
          <cell r="AY4929">
            <v>0</v>
          </cell>
          <cell r="AZ4929">
            <v>0</v>
          </cell>
          <cell r="BA4929">
            <v>0</v>
          </cell>
          <cell r="BB4929">
            <v>0</v>
          </cell>
          <cell r="BC4929">
            <v>0</v>
          </cell>
          <cell r="BD4929">
            <v>0</v>
          </cell>
          <cell r="BE4929">
            <v>0</v>
          </cell>
          <cell r="BF4929">
            <v>0</v>
          </cell>
          <cell r="BG4929">
            <v>0</v>
          </cell>
          <cell r="BH4929">
            <v>0</v>
          </cell>
          <cell r="BI4929">
            <v>0</v>
          </cell>
          <cell r="BJ4929">
            <v>0</v>
          </cell>
        </row>
        <row r="4930">
          <cell r="A4930">
            <v>0</v>
          </cell>
          <cell r="B4930">
            <v>0</v>
          </cell>
          <cell r="C4930">
            <v>0</v>
          </cell>
          <cell r="D4930">
            <v>0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  <cell r="AU4930">
            <v>0</v>
          </cell>
          <cell r="AV4930">
            <v>0</v>
          </cell>
          <cell r="AW4930">
            <v>0</v>
          </cell>
          <cell r="AX4930">
            <v>0</v>
          </cell>
          <cell r="AY4930">
            <v>0</v>
          </cell>
          <cell r="AZ4930">
            <v>0</v>
          </cell>
          <cell r="BA4930">
            <v>0</v>
          </cell>
          <cell r="BB4930">
            <v>0</v>
          </cell>
          <cell r="BC4930">
            <v>0</v>
          </cell>
          <cell r="BD4930">
            <v>0</v>
          </cell>
          <cell r="BE4930">
            <v>0</v>
          </cell>
          <cell r="BF4930">
            <v>0</v>
          </cell>
          <cell r="BG4930">
            <v>0</v>
          </cell>
          <cell r="BH4930">
            <v>0</v>
          </cell>
          <cell r="BI4930">
            <v>0</v>
          </cell>
          <cell r="BJ4930">
            <v>0</v>
          </cell>
        </row>
        <row r="4931">
          <cell r="A4931">
            <v>0</v>
          </cell>
          <cell r="B4931">
            <v>0</v>
          </cell>
          <cell r="C4931">
            <v>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0</v>
          </cell>
          <cell r="AU4931">
            <v>0</v>
          </cell>
          <cell r="AV4931">
            <v>0</v>
          </cell>
          <cell r="AW4931">
            <v>0</v>
          </cell>
          <cell r="AX4931">
            <v>0</v>
          </cell>
          <cell r="AY4931">
            <v>0</v>
          </cell>
          <cell r="AZ4931">
            <v>0</v>
          </cell>
          <cell r="BA4931">
            <v>0</v>
          </cell>
          <cell r="BB4931">
            <v>0</v>
          </cell>
          <cell r="BC4931">
            <v>0</v>
          </cell>
          <cell r="BD4931">
            <v>0</v>
          </cell>
          <cell r="BE4931">
            <v>0</v>
          </cell>
          <cell r="BF4931">
            <v>0</v>
          </cell>
          <cell r="BG4931">
            <v>0</v>
          </cell>
          <cell r="BH4931">
            <v>0</v>
          </cell>
          <cell r="BI4931">
            <v>0</v>
          </cell>
          <cell r="BJ4931">
            <v>0</v>
          </cell>
        </row>
        <row r="4932">
          <cell r="A4932">
            <v>0</v>
          </cell>
          <cell r="B4932">
            <v>0</v>
          </cell>
          <cell r="C4932">
            <v>0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0</v>
          </cell>
          <cell r="AU4932">
            <v>0</v>
          </cell>
          <cell r="AV4932">
            <v>0</v>
          </cell>
          <cell r="AW4932">
            <v>0</v>
          </cell>
          <cell r="AX4932">
            <v>0</v>
          </cell>
          <cell r="AY4932">
            <v>0</v>
          </cell>
          <cell r="AZ4932">
            <v>0</v>
          </cell>
          <cell r="BA4932">
            <v>0</v>
          </cell>
          <cell r="BB4932">
            <v>0</v>
          </cell>
          <cell r="BC4932">
            <v>0</v>
          </cell>
          <cell r="BD4932">
            <v>0</v>
          </cell>
          <cell r="BE4932">
            <v>0</v>
          </cell>
          <cell r="BF4932">
            <v>0</v>
          </cell>
          <cell r="BG4932">
            <v>0</v>
          </cell>
          <cell r="BH4932">
            <v>0</v>
          </cell>
          <cell r="BI4932">
            <v>0</v>
          </cell>
          <cell r="BJ4932">
            <v>0</v>
          </cell>
        </row>
        <row r="4933">
          <cell r="A4933">
            <v>0</v>
          </cell>
          <cell r="B4933">
            <v>0</v>
          </cell>
          <cell r="C4933">
            <v>0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0</v>
          </cell>
          <cell r="AU4933">
            <v>0</v>
          </cell>
          <cell r="AV4933">
            <v>0</v>
          </cell>
          <cell r="AW4933">
            <v>0</v>
          </cell>
          <cell r="AX4933">
            <v>0</v>
          </cell>
          <cell r="AY4933">
            <v>0</v>
          </cell>
          <cell r="AZ4933">
            <v>0</v>
          </cell>
          <cell r="BA4933">
            <v>0</v>
          </cell>
          <cell r="BB4933">
            <v>0</v>
          </cell>
          <cell r="BC4933">
            <v>0</v>
          </cell>
          <cell r="BD4933">
            <v>0</v>
          </cell>
          <cell r="BE4933">
            <v>0</v>
          </cell>
          <cell r="BF4933">
            <v>0</v>
          </cell>
          <cell r="BG4933">
            <v>0</v>
          </cell>
          <cell r="BH4933">
            <v>0</v>
          </cell>
          <cell r="BI4933">
            <v>0</v>
          </cell>
          <cell r="BJ4933">
            <v>0</v>
          </cell>
        </row>
        <row r="4934">
          <cell r="A4934">
            <v>0</v>
          </cell>
          <cell r="B4934">
            <v>0</v>
          </cell>
          <cell r="C4934">
            <v>0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0</v>
          </cell>
          <cell r="AU4934">
            <v>0</v>
          </cell>
          <cell r="AV4934">
            <v>0</v>
          </cell>
          <cell r="AW4934">
            <v>0</v>
          </cell>
          <cell r="AX4934">
            <v>0</v>
          </cell>
          <cell r="AY4934">
            <v>0</v>
          </cell>
          <cell r="AZ4934">
            <v>0</v>
          </cell>
          <cell r="BA4934">
            <v>0</v>
          </cell>
          <cell r="BB4934">
            <v>0</v>
          </cell>
          <cell r="BC4934">
            <v>0</v>
          </cell>
          <cell r="BD4934">
            <v>0</v>
          </cell>
          <cell r="BE4934">
            <v>0</v>
          </cell>
          <cell r="BF4934">
            <v>0</v>
          </cell>
          <cell r="BG4934">
            <v>0</v>
          </cell>
          <cell r="BH4934">
            <v>0</v>
          </cell>
          <cell r="BI4934">
            <v>0</v>
          </cell>
          <cell r="BJ4934">
            <v>0</v>
          </cell>
        </row>
        <row r="4935">
          <cell r="A4935">
            <v>0</v>
          </cell>
          <cell r="B4935">
            <v>0</v>
          </cell>
          <cell r="C4935">
            <v>0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0</v>
          </cell>
          <cell r="AU4935">
            <v>0</v>
          </cell>
          <cell r="AV4935">
            <v>0</v>
          </cell>
          <cell r="AW4935">
            <v>0</v>
          </cell>
          <cell r="AX4935">
            <v>0</v>
          </cell>
          <cell r="AY4935">
            <v>0</v>
          </cell>
          <cell r="AZ4935">
            <v>0</v>
          </cell>
          <cell r="BA4935">
            <v>0</v>
          </cell>
          <cell r="BB4935">
            <v>0</v>
          </cell>
          <cell r="BC4935">
            <v>0</v>
          </cell>
          <cell r="BD4935">
            <v>0</v>
          </cell>
          <cell r="BE4935">
            <v>0</v>
          </cell>
          <cell r="BF4935">
            <v>0</v>
          </cell>
          <cell r="BG4935">
            <v>0</v>
          </cell>
          <cell r="BH4935">
            <v>0</v>
          </cell>
          <cell r="BI4935">
            <v>0</v>
          </cell>
          <cell r="BJ4935">
            <v>0</v>
          </cell>
        </row>
        <row r="4936">
          <cell r="A4936">
            <v>0</v>
          </cell>
          <cell r="B4936">
            <v>0</v>
          </cell>
          <cell r="C4936">
            <v>0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0</v>
          </cell>
          <cell r="AU4936">
            <v>0</v>
          </cell>
          <cell r="AV4936">
            <v>0</v>
          </cell>
          <cell r="AW4936">
            <v>0</v>
          </cell>
          <cell r="AX4936">
            <v>0</v>
          </cell>
          <cell r="AY4936">
            <v>0</v>
          </cell>
          <cell r="AZ4936">
            <v>0</v>
          </cell>
          <cell r="BA4936">
            <v>0</v>
          </cell>
          <cell r="BB4936">
            <v>0</v>
          </cell>
          <cell r="BC4936">
            <v>0</v>
          </cell>
          <cell r="BD4936">
            <v>0</v>
          </cell>
          <cell r="BE4936">
            <v>0</v>
          </cell>
          <cell r="BF4936">
            <v>0</v>
          </cell>
          <cell r="BG4936">
            <v>0</v>
          </cell>
          <cell r="BH4936">
            <v>0</v>
          </cell>
          <cell r="BI4936">
            <v>0</v>
          </cell>
          <cell r="BJ4936">
            <v>0</v>
          </cell>
        </row>
        <row r="4937">
          <cell r="A4937">
            <v>0</v>
          </cell>
          <cell r="B4937">
            <v>0</v>
          </cell>
          <cell r="C4937">
            <v>0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0</v>
          </cell>
          <cell r="AU4937">
            <v>0</v>
          </cell>
          <cell r="AV4937">
            <v>0</v>
          </cell>
          <cell r="AW4937">
            <v>0</v>
          </cell>
          <cell r="AX4937">
            <v>0</v>
          </cell>
          <cell r="AY4937">
            <v>0</v>
          </cell>
          <cell r="AZ4937">
            <v>0</v>
          </cell>
          <cell r="BA4937">
            <v>0</v>
          </cell>
          <cell r="BB4937">
            <v>0</v>
          </cell>
          <cell r="BC4937">
            <v>0</v>
          </cell>
          <cell r="BD4937">
            <v>0</v>
          </cell>
          <cell r="BE4937">
            <v>0</v>
          </cell>
          <cell r="BF4937">
            <v>0</v>
          </cell>
          <cell r="BG4937">
            <v>0</v>
          </cell>
          <cell r="BH4937">
            <v>0</v>
          </cell>
          <cell r="BI4937">
            <v>0</v>
          </cell>
          <cell r="BJ4937">
            <v>0</v>
          </cell>
        </row>
        <row r="4938">
          <cell r="A4938">
            <v>0</v>
          </cell>
          <cell r="B4938">
            <v>0</v>
          </cell>
          <cell r="C4938">
            <v>0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0</v>
          </cell>
          <cell r="AU4938">
            <v>0</v>
          </cell>
          <cell r="AV4938">
            <v>0</v>
          </cell>
          <cell r="AW4938">
            <v>0</v>
          </cell>
          <cell r="AX4938">
            <v>0</v>
          </cell>
          <cell r="AY4938">
            <v>0</v>
          </cell>
          <cell r="AZ4938">
            <v>0</v>
          </cell>
          <cell r="BA4938">
            <v>0</v>
          </cell>
          <cell r="BB4938">
            <v>0</v>
          </cell>
          <cell r="BC4938">
            <v>0</v>
          </cell>
          <cell r="BD4938">
            <v>0</v>
          </cell>
          <cell r="BE4938">
            <v>0</v>
          </cell>
          <cell r="BF4938">
            <v>0</v>
          </cell>
          <cell r="BG4938">
            <v>0</v>
          </cell>
          <cell r="BH4938">
            <v>0</v>
          </cell>
          <cell r="BI4938">
            <v>0</v>
          </cell>
          <cell r="BJ4938">
            <v>0</v>
          </cell>
        </row>
        <row r="4939">
          <cell r="A4939">
            <v>0</v>
          </cell>
          <cell r="B4939">
            <v>0</v>
          </cell>
          <cell r="C4939">
            <v>0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0</v>
          </cell>
          <cell r="AU4939">
            <v>0</v>
          </cell>
          <cell r="AV4939">
            <v>0</v>
          </cell>
          <cell r="AW4939">
            <v>0</v>
          </cell>
          <cell r="AX4939">
            <v>0</v>
          </cell>
          <cell r="AY4939">
            <v>0</v>
          </cell>
          <cell r="AZ4939">
            <v>0</v>
          </cell>
          <cell r="BA4939">
            <v>0</v>
          </cell>
          <cell r="BB4939">
            <v>0</v>
          </cell>
          <cell r="BC4939">
            <v>0</v>
          </cell>
          <cell r="BD4939">
            <v>0</v>
          </cell>
          <cell r="BE4939">
            <v>0</v>
          </cell>
          <cell r="BF4939">
            <v>0</v>
          </cell>
          <cell r="BG4939">
            <v>0</v>
          </cell>
          <cell r="BH4939">
            <v>0</v>
          </cell>
          <cell r="BI4939">
            <v>0</v>
          </cell>
          <cell r="BJ4939">
            <v>0</v>
          </cell>
        </row>
        <row r="4940">
          <cell r="A4940">
            <v>0</v>
          </cell>
          <cell r="B4940">
            <v>0</v>
          </cell>
          <cell r="C4940">
            <v>0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  <cell r="AU4940">
            <v>0</v>
          </cell>
          <cell r="AV4940">
            <v>0</v>
          </cell>
          <cell r="AW4940">
            <v>0</v>
          </cell>
          <cell r="AX4940">
            <v>0</v>
          </cell>
          <cell r="AY4940">
            <v>0</v>
          </cell>
          <cell r="AZ4940">
            <v>0</v>
          </cell>
          <cell r="BA4940">
            <v>0</v>
          </cell>
          <cell r="BB4940">
            <v>0</v>
          </cell>
          <cell r="BC4940">
            <v>0</v>
          </cell>
          <cell r="BD4940">
            <v>0</v>
          </cell>
          <cell r="BE4940">
            <v>0</v>
          </cell>
          <cell r="BF4940">
            <v>0</v>
          </cell>
          <cell r="BG4940">
            <v>0</v>
          </cell>
          <cell r="BH4940">
            <v>0</v>
          </cell>
          <cell r="BI4940">
            <v>0</v>
          </cell>
          <cell r="BJ4940">
            <v>0</v>
          </cell>
        </row>
        <row r="4941">
          <cell r="A4941">
            <v>0</v>
          </cell>
          <cell r="B4941">
            <v>0</v>
          </cell>
          <cell r="C4941">
            <v>0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  <cell r="AB4941">
            <v>0</v>
          </cell>
          <cell r="AC4941">
            <v>0</v>
          </cell>
          <cell r="AD4941">
            <v>0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0</v>
          </cell>
          <cell r="AU4941">
            <v>0</v>
          </cell>
          <cell r="AV4941">
            <v>0</v>
          </cell>
          <cell r="AW4941">
            <v>0</v>
          </cell>
          <cell r="AX4941">
            <v>0</v>
          </cell>
          <cell r="AY4941">
            <v>0</v>
          </cell>
          <cell r="AZ4941">
            <v>0</v>
          </cell>
          <cell r="BA4941">
            <v>0</v>
          </cell>
          <cell r="BB4941">
            <v>0</v>
          </cell>
          <cell r="BC4941">
            <v>0</v>
          </cell>
          <cell r="BD4941">
            <v>0</v>
          </cell>
          <cell r="BE4941">
            <v>0</v>
          </cell>
          <cell r="BF4941">
            <v>0</v>
          </cell>
          <cell r="BG4941">
            <v>0</v>
          </cell>
          <cell r="BH4941">
            <v>0</v>
          </cell>
          <cell r="BI4941">
            <v>0</v>
          </cell>
          <cell r="BJ4941">
            <v>0</v>
          </cell>
        </row>
        <row r="4942">
          <cell r="A4942">
            <v>0</v>
          </cell>
          <cell r="B4942">
            <v>0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0</v>
          </cell>
          <cell r="AA4942">
            <v>0</v>
          </cell>
          <cell r="AB4942">
            <v>0</v>
          </cell>
          <cell r="AC4942">
            <v>0</v>
          </cell>
          <cell r="AD4942">
            <v>0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0</v>
          </cell>
          <cell r="AU4942">
            <v>0</v>
          </cell>
          <cell r="AV4942">
            <v>0</v>
          </cell>
          <cell r="AW4942">
            <v>0</v>
          </cell>
          <cell r="AX4942">
            <v>0</v>
          </cell>
          <cell r="AY4942">
            <v>0</v>
          </cell>
          <cell r="AZ4942">
            <v>0</v>
          </cell>
          <cell r="BA4942">
            <v>0</v>
          </cell>
          <cell r="BB4942">
            <v>0</v>
          </cell>
          <cell r="BC4942">
            <v>0</v>
          </cell>
          <cell r="BD4942">
            <v>0</v>
          </cell>
          <cell r="BE4942">
            <v>0</v>
          </cell>
          <cell r="BF4942">
            <v>0</v>
          </cell>
          <cell r="BG4942">
            <v>0</v>
          </cell>
          <cell r="BH4942">
            <v>0</v>
          </cell>
          <cell r="BI4942">
            <v>0</v>
          </cell>
          <cell r="BJ4942">
            <v>0</v>
          </cell>
        </row>
        <row r="4943">
          <cell r="A4943">
            <v>0</v>
          </cell>
          <cell r="B4943">
            <v>0</v>
          </cell>
          <cell r="C4943">
            <v>0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  <cell r="AU4943">
            <v>0</v>
          </cell>
          <cell r="AV4943">
            <v>0</v>
          </cell>
          <cell r="AW4943">
            <v>0</v>
          </cell>
          <cell r="AX4943">
            <v>0</v>
          </cell>
          <cell r="AY4943">
            <v>0</v>
          </cell>
          <cell r="AZ4943">
            <v>0</v>
          </cell>
          <cell r="BA4943">
            <v>0</v>
          </cell>
          <cell r="BB4943">
            <v>0</v>
          </cell>
          <cell r="BC4943">
            <v>0</v>
          </cell>
          <cell r="BD4943">
            <v>0</v>
          </cell>
          <cell r="BE4943">
            <v>0</v>
          </cell>
          <cell r="BF4943">
            <v>0</v>
          </cell>
          <cell r="BG4943">
            <v>0</v>
          </cell>
          <cell r="BH4943">
            <v>0</v>
          </cell>
          <cell r="BI4943">
            <v>0</v>
          </cell>
          <cell r="BJ4943">
            <v>0</v>
          </cell>
        </row>
        <row r="4944">
          <cell r="A4944">
            <v>0</v>
          </cell>
          <cell r="B4944">
            <v>0</v>
          </cell>
          <cell r="C4944">
            <v>0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  <cell r="AU4944">
            <v>0</v>
          </cell>
          <cell r="AV4944">
            <v>0</v>
          </cell>
          <cell r="AW4944">
            <v>0</v>
          </cell>
          <cell r="AX4944">
            <v>0</v>
          </cell>
          <cell r="AY4944">
            <v>0</v>
          </cell>
          <cell r="AZ4944">
            <v>0</v>
          </cell>
          <cell r="BA4944">
            <v>0</v>
          </cell>
          <cell r="BB4944">
            <v>0</v>
          </cell>
          <cell r="BC4944">
            <v>0</v>
          </cell>
          <cell r="BD4944">
            <v>0</v>
          </cell>
          <cell r="BE4944">
            <v>0</v>
          </cell>
          <cell r="BF4944">
            <v>0</v>
          </cell>
          <cell r="BG4944">
            <v>0</v>
          </cell>
          <cell r="BH4944">
            <v>0</v>
          </cell>
          <cell r="BI4944">
            <v>0</v>
          </cell>
          <cell r="BJ4944">
            <v>0</v>
          </cell>
        </row>
        <row r="4945">
          <cell r="A4945">
            <v>0</v>
          </cell>
          <cell r="B4945">
            <v>0</v>
          </cell>
          <cell r="C4945">
            <v>0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  <cell r="AB4945">
            <v>0</v>
          </cell>
          <cell r="AC4945">
            <v>0</v>
          </cell>
          <cell r="AD4945">
            <v>0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0</v>
          </cell>
          <cell r="AU4945">
            <v>0</v>
          </cell>
          <cell r="AV4945">
            <v>0</v>
          </cell>
          <cell r="AW4945">
            <v>0</v>
          </cell>
          <cell r="AX4945">
            <v>0</v>
          </cell>
          <cell r="AY4945">
            <v>0</v>
          </cell>
          <cell r="AZ4945">
            <v>0</v>
          </cell>
          <cell r="BA4945">
            <v>0</v>
          </cell>
          <cell r="BB4945">
            <v>0</v>
          </cell>
          <cell r="BC4945">
            <v>0</v>
          </cell>
          <cell r="BD4945">
            <v>0</v>
          </cell>
          <cell r="BE4945">
            <v>0</v>
          </cell>
          <cell r="BF4945">
            <v>0</v>
          </cell>
          <cell r="BG4945">
            <v>0</v>
          </cell>
          <cell r="BH4945">
            <v>0</v>
          </cell>
          <cell r="BI4945">
            <v>0</v>
          </cell>
          <cell r="BJ4945">
            <v>0</v>
          </cell>
        </row>
        <row r="4946">
          <cell r="A4946">
            <v>0</v>
          </cell>
          <cell r="B4946">
            <v>0</v>
          </cell>
          <cell r="C4946">
            <v>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  <cell r="AA4946">
            <v>0</v>
          </cell>
          <cell r="AB4946">
            <v>0</v>
          </cell>
          <cell r="AC4946">
            <v>0</v>
          </cell>
          <cell r="AD4946">
            <v>0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0</v>
          </cell>
          <cell r="AU4946">
            <v>0</v>
          </cell>
          <cell r="AV4946">
            <v>0</v>
          </cell>
          <cell r="AW4946">
            <v>0</v>
          </cell>
          <cell r="AX4946">
            <v>0</v>
          </cell>
          <cell r="AY4946">
            <v>0</v>
          </cell>
          <cell r="AZ4946">
            <v>0</v>
          </cell>
          <cell r="BA4946">
            <v>0</v>
          </cell>
          <cell r="BB4946">
            <v>0</v>
          </cell>
          <cell r="BC4946">
            <v>0</v>
          </cell>
          <cell r="BD4946">
            <v>0</v>
          </cell>
          <cell r="BE4946">
            <v>0</v>
          </cell>
          <cell r="BF4946">
            <v>0</v>
          </cell>
          <cell r="BG4946">
            <v>0</v>
          </cell>
          <cell r="BH4946">
            <v>0</v>
          </cell>
          <cell r="BI4946">
            <v>0</v>
          </cell>
          <cell r="BJ4946">
            <v>0</v>
          </cell>
        </row>
        <row r="4947">
          <cell r="A4947">
            <v>0</v>
          </cell>
          <cell r="B4947">
            <v>0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  <cell r="AU4947">
            <v>0</v>
          </cell>
          <cell r="AV4947">
            <v>0</v>
          </cell>
          <cell r="AW4947">
            <v>0</v>
          </cell>
          <cell r="AX4947">
            <v>0</v>
          </cell>
          <cell r="AY4947">
            <v>0</v>
          </cell>
          <cell r="AZ4947">
            <v>0</v>
          </cell>
          <cell r="BA4947">
            <v>0</v>
          </cell>
          <cell r="BB4947">
            <v>0</v>
          </cell>
          <cell r="BC4947">
            <v>0</v>
          </cell>
          <cell r="BD4947">
            <v>0</v>
          </cell>
          <cell r="BE4947">
            <v>0</v>
          </cell>
          <cell r="BF4947">
            <v>0</v>
          </cell>
          <cell r="BG4947">
            <v>0</v>
          </cell>
          <cell r="BH4947">
            <v>0</v>
          </cell>
          <cell r="BI4947">
            <v>0</v>
          </cell>
          <cell r="BJ4947">
            <v>0</v>
          </cell>
        </row>
        <row r="4948">
          <cell r="A4948">
            <v>0</v>
          </cell>
          <cell r="B4948">
            <v>0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0</v>
          </cell>
          <cell r="AU4948">
            <v>0</v>
          </cell>
          <cell r="AV4948">
            <v>0</v>
          </cell>
          <cell r="AW4948">
            <v>0</v>
          </cell>
          <cell r="AX4948">
            <v>0</v>
          </cell>
          <cell r="AY4948">
            <v>0</v>
          </cell>
          <cell r="AZ4948">
            <v>0</v>
          </cell>
          <cell r="BA4948">
            <v>0</v>
          </cell>
          <cell r="BB4948">
            <v>0</v>
          </cell>
          <cell r="BC4948">
            <v>0</v>
          </cell>
          <cell r="BD4948">
            <v>0</v>
          </cell>
          <cell r="BE4948">
            <v>0</v>
          </cell>
          <cell r="BF4948">
            <v>0</v>
          </cell>
          <cell r="BG4948">
            <v>0</v>
          </cell>
          <cell r="BH4948">
            <v>0</v>
          </cell>
          <cell r="BI4948">
            <v>0</v>
          </cell>
          <cell r="BJ4948">
            <v>0</v>
          </cell>
        </row>
        <row r="4949">
          <cell r="A4949">
            <v>0</v>
          </cell>
          <cell r="B4949">
            <v>0</v>
          </cell>
          <cell r="C4949">
            <v>0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0</v>
          </cell>
          <cell r="AA4949">
            <v>0</v>
          </cell>
          <cell r="AB4949">
            <v>0</v>
          </cell>
          <cell r="AC4949">
            <v>0</v>
          </cell>
          <cell r="AD4949">
            <v>0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0</v>
          </cell>
          <cell r="AU4949">
            <v>0</v>
          </cell>
          <cell r="AV4949">
            <v>0</v>
          </cell>
          <cell r="AW4949">
            <v>0</v>
          </cell>
          <cell r="AX4949">
            <v>0</v>
          </cell>
          <cell r="AY4949">
            <v>0</v>
          </cell>
          <cell r="AZ4949">
            <v>0</v>
          </cell>
          <cell r="BA4949">
            <v>0</v>
          </cell>
          <cell r="BB4949">
            <v>0</v>
          </cell>
          <cell r="BC4949">
            <v>0</v>
          </cell>
          <cell r="BD4949">
            <v>0</v>
          </cell>
          <cell r="BE4949">
            <v>0</v>
          </cell>
          <cell r="BF4949">
            <v>0</v>
          </cell>
          <cell r="BG4949">
            <v>0</v>
          </cell>
          <cell r="BH4949">
            <v>0</v>
          </cell>
          <cell r="BI4949">
            <v>0</v>
          </cell>
          <cell r="BJ4949">
            <v>0</v>
          </cell>
        </row>
        <row r="4950">
          <cell r="A4950">
            <v>0</v>
          </cell>
          <cell r="B4950">
            <v>0</v>
          </cell>
          <cell r="C4950">
            <v>0</v>
          </cell>
          <cell r="D4950">
            <v>0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0</v>
          </cell>
          <cell r="AD4950">
            <v>0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0</v>
          </cell>
          <cell r="AU4950">
            <v>0</v>
          </cell>
          <cell r="AV4950">
            <v>0</v>
          </cell>
          <cell r="AW4950">
            <v>0</v>
          </cell>
          <cell r="AX4950">
            <v>0</v>
          </cell>
          <cell r="AY4950">
            <v>0</v>
          </cell>
          <cell r="AZ4950">
            <v>0</v>
          </cell>
          <cell r="BA4950">
            <v>0</v>
          </cell>
          <cell r="BB4950">
            <v>0</v>
          </cell>
          <cell r="BC4950">
            <v>0</v>
          </cell>
          <cell r="BD4950">
            <v>0</v>
          </cell>
          <cell r="BE4950">
            <v>0</v>
          </cell>
          <cell r="BF4950">
            <v>0</v>
          </cell>
          <cell r="BG4950">
            <v>0</v>
          </cell>
          <cell r="BH4950">
            <v>0</v>
          </cell>
          <cell r="BI4950">
            <v>0</v>
          </cell>
          <cell r="BJ4950">
            <v>0</v>
          </cell>
        </row>
        <row r="4951">
          <cell r="A4951">
            <v>0</v>
          </cell>
          <cell r="B4951">
            <v>0</v>
          </cell>
          <cell r="C4951">
            <v>0</v>
          </cell>
          <cell r="D4951">
            <v>0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  <cell r="AB4951">
            <v>0</v>
          </cell>
          <cell r="AC4951">
            <v>0</v>
          </cell>
          <cell r="AD4951">
            <v>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0</v>
          </cell>
          <cell r="AU4951">
            <v>0</v>
          </cell>
          <cell r="AV4951">
            <v>0</v>
          </cell>
          <cell r="AW4951">
            <v>0</v>
          </cell>
          <cell r="AX4951">
            <v>0</v>
          </cell>
          <cell r="AY4951">
            <v>0</v>
          </cell>
          <cell r="AZ4951">
            <v>0</v>
          </cell>
          <cell r="BA4951">
            <v>0</v>
          </cell>
          <cell r="BB4951">
            <v>0</v>
          </cell>
          <cell r="BC4951">
            <v>0</v>
          </cell>
          <cell r="BD4951">
            <v>0</v>
          </cell>
          <cell r="BE4951">
            <v>0</v>
          </cell>
          <cell r="BF4951">
            <v>0</v>
          </cell>
          <cell r="BG4951">
            <v>0</v>
          </cell>
          <cell r="BH4951">
            <v>0</v>
          </cell>
          <cell r="BI4951">
            <v>0</v>
          </cell>
          <cell r="BJ4951">
            <v>0</v>
          </cell>
        </row>
        <row r="4952">
          <cell r="A4952">
            <v>0</v>
          </cell>
          <cell r="B4952">
            <v>0</v>
          </cell>
          <cell r="C4952">
            <v>0</v>
          </cell>
          <cell r="D4952">
            <v>0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  <cell r="AB4952">
            <v>0</v>
          </cell>
          <cell r="AC4952">
            <v>0</v>
          </cell>
          <cell r="AD4952">
            <v>0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0</v>
          </cell>
          <cell r="AU4952">
            <v>0</v>
          </cell>
          <cell r="AV4952">
            <v>0</v>
          </cell>
          <cell r="AW4952">
            <v>0</v>
          </cell>
          <cell r="AX4952">
            <v>0</v>
          </cell>
          <cell r="AY4952">
            <v>0</v>
          </cell>
          <cell r="AZ4952">
            <v>0</v>
          </cell>
          <cell r="BA4952">
            <v>0</v>
          </cell>
          <cell r="BB4952">
            <v>0</v>
          </cell>
          <cell r="BC4952">
            <v>0</v>
          </cell>
          <cell r="BD4952">
            <v>0</v>
          </cell>
          <cell r="BE4952">
            <v>0</v>
          </cell>
          <cell r="BF4952">
            <v>0</v>
          </cell>
          <cell r="BG4952">
            <v>0</v>
          </cell>
          <cell r="BH4952">
            <v>0</v>
          </cell>
          <cell r="BI4952">
            <v>0</v>
          </cell>
          <cell r="BJ4952">
            <v>0</v>
          </cell>
        </row>
        <row r="4953">
          <cell r="A4953">
            <v>0</v>
          </cell>
          <cell r="B4953">
            <v>0</v>
          </cell>
          <cell r="C4953">
            <v>0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  <cell r="AB4953">
            <v>0</v>
          </cell>
          <cell r="AC4953">
            <v>0</v>
          </cell>
          <cell r="AD4953">
            <v>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0</v>
          </cell>
          <cell r="AU4953">
            <v>0</v>
          </cell>
          <cell r="AV4953">
            <v>0</v>
          </cell>
          <cell r="AW4953">
            <v>0</v>
          </cell>
          <cell r="AX4953">
            <v>0</v>
          </cell>
          <cell r="AY4953">
            <v>0</v>
          </cell>
          <cell r="AZ4953">
            <v>0</v>
          </cell>
          <cell r="BA4953">
            <v>0</v>
          </cell>
          <cell r="BB4953">
            <v>0</v>
          </cell>
          <cell r="BC4953">
            <v>0</v>
          </cell>
          <cell r="BD4953">
            <v>0</v>
          </cell>
          <cell r="BE4953">
            <v>0</v>
          </cell>
          <cell r="BF4953">
            <v>0</v>
          </cell>
          <cell r="BG4953">
            <v>0</v>
          </cell>
          <cell r="BH4953">
            <v>0</v>
          </cell>
          <cell r="BI4953">
            <v>0</v>
          </cell>
          <cell r="BJ4953">
            <v>0</v>
          </cell>
        </row>
        <row r="4954">
          <cell r="A4954">
            <v>0</v>
          </cell>
          <cell r="B4954">
            <v>0</v>
          </cell>
          <cell r="C4954">
            <v>0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  <cell r="AB4954">
            <v>0</v>
          </cell>
          <cell r="AC4954">
            <v>0</v>
          </cell>
          <cell r="AD4954">
            <v>0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0</v>
          </cell>
          <cell r="AU4954">
            <v>0</v>
          </cell>
          <cell r="AV4954">
            <v>0</v>
          </cell>
          <cell r="AW4954">
            <v>0</v>
          </cell>
          <cell r="AX4954">
            <v>0</v>
          </cell>
          <cell r="AY4954">
            <v>0</v>
          </cell>
          <cell r="AZ4954">
            <v>0</v>
          </cell>
          <cell r="BA4954">
            <v>0</v>
          </cell>
          <cell r="BB4954">
            <v>0</v>
          </cell>
          <cell r="BC4954">
            <v>0</v>
          </cell>
          <cell r="BD4954">
            <v>0</v>
          </cell>
          <cell r="BE4954">
            <v>0</v>
          </cell>
          <cell r="BF4954">
            <v>0</v>
          </cell>
          <cell r="BG4954">
            <v>0</v>
          </cell>
          <cell r="BH4954">
            <v>0</v>
          </cell>
          <cell r="BI4954">
            <v>0</v>
          </cell>
          <cell r="BJ4954">
            <v>0</v>
          </cell>
        </row>
        <row r="4955">
          <cell r="A4955">
            <v>0</v>
          </cell>
          <cell r="B4955">
            <v>0</v>
          </cell>
          <cell r="C4955">
            <v>0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  <cell r="AA4955">
            <v>0</v>
          </cell>
          <cell r="AB4955">
            <v>0</v>
          </cell>
          <cell r="AC4955">
            <v>0</v>
          </cell>
          <cell r="AD4955">
            <v>0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0</v>
          </cell>
          <cell r="AU4955">
            <v>0</v>
          </cell>
          <cell r="AV4955">
            <v>0</v>
          </cell>
          <cell r="AW4955">
            <v>0</v>
          </cell>
          <cell r="AX4955">
            <v>0</v>
          </cell>
          <cell r="AY4955">
            <v>0</v>
          </cell>
          <cell r="AZ4955">
            <v>0</v>
          </cell>
          <cell r="BA4955">
            <v>0</v>
          </cell>
          <cell r="BB4955">
            <v>0</v>
          </cell>
          <cell r="BC4955">
            <v>0</v>
          </cell>
          <cell r="BD4955">
            <v>0</v>
          </cell>
          <cell r="BE4955">
            <v>0</v>
          </cell>
          <cell r="BF4955">
            <v>0</v>
          </cell>
          <cell r="BG4955">
            <v>0</v>
          </cell>
          <cell r="BH4955">
            <v>0</v>
          </cell>
          <cell r="BI4955">
            <v>0</v>
          </cell>
          <cell r="BJ4955">
            <v>0</v>
          </cell>
        </row>
        <row r="4956">
          <cell r="A4956">
            <v>0</v>
          </cell>
          <cell r="B4956">
            <v>0</v>
          </cell>
          <cell r="C4956">
            <v>0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  <cell r="AU4956">
            <v>0</v>
          </cell>
          <cell r="AV4956">
            <v>0</v>
          </cell>
          <cell r="AW4956">
            <v>0</v>
          </cell>
          <cell r="AX4956">
            <v>0</v>
          </cell>
          <cell r="AY4956">
            <v>0</v>
          </cell>
          <cell r="AZ4956">
            <v>0</v>
          </cell>
          <cell r="BA4956">
            <v>0</v>
          </cell>
          <cell r="BB4956">
            <v>0</v>
          </cell>
          <cell r="BC4956">
            <v>0</v>
          </cell>
          <cell r="BD4956">
            <v>0</v>
          </cell>
          <cell r="BE4956">
            <v>0</v>
          </cell>
          <cell r="BF4956">
            <v>0</v>
          </cell>
          <cell r="BG4956">
            <v>0</v>
          </cell>
          <cell r="BH4956">
            <v>0</v>
          </cell>
          <cell r="BI4956">
            <v>0</v>
          </cell>
          <cell r="BJ4956">
            <v>0</v>
          </cell>
        </row>
        <row r="4957">
          <cell r="A4957">
            <v>0</v>
          </cell>
          <cell r="B4957">
            <v>0</v>
          </cell>
          <cell r="C4957">
            <v>0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  <cell r="AB4957">
            <v>0</v>
          </cell>
          <cell r="AC4957">
            <v>0</v>
          </cell>
          <cell r="AD4957">
            <v>0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</v>
          </cell>
          <cell r="AT4957">
            <v>0</v>
          </cell>
          <cell r="AU4957">
            <v>0</v>
          </cell>
          <cell r="AV4957">
            <v>0</v>
          </cell>
          <cell r="AW4957">
            <v>0</v>
          </cell>
          <cell r="AX4957">
            <v>0</v>
          </cell>
          <cell r="AY4957">
            <v>0</v>
          </cell>
          <cell r="AZ4957">
            <v>0</v>
          </cell>
          <cell r="BA4957">
            <v>0</v>
          </cell>
          <cell r="BB4957">
            <v>0</v>
          </cell>
          <cell r="BC4957">
            <v>0</v>
          </cell>
          <cell r="BD4957">
            <v>0</v>
          </cell>
          <cell r="BE4957">
            <v>0</v>
          </cell>
          <cell r="BF4957">
            <v>0</v>
          </cell>
          <cell r="BG4957">
            <v>0</v>
          </cell>
          <cell r="BH4957">
            <v>0</v>
          </cell>
          <cell r="BI4957">
            <v>0</v>
          </cell>
          <cell r="BJ4957">
            <v>0</v>
          </cell>
        </row>
        <row r="4958">
          <cell r="A4958">
            <v>0</v>
          </cell>
          <cell r="B4958">
            <v>0</v>
          </cell>
          <cell r="C4958">
            <v>0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  <cell r="AB4958">
            <v>0</v>
          </cell>
          <cell r="AC4958">
            <v>0</v>
          </cell>
          <cell r="AD4958">
            <v>0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0</v>
          </cell>
          <cell r="AU4958">
            <v>0</v>
          </cell>
          <cell r="AV4958">
            <v>0</v>
          </cell>
          <cell r="AW4958">
            <v>0</v>
          </cell>
          <cell r="AX4958">
            <v>0</v>
          </cell>
          <cell r="AY4958">
            <v>0</v>
          </cell>
          <cell r="AZ4958">
            <v>0</v>
          </cell>
          <cell r="BA4958">
            <v>0</v>
          </cell>
          <cell r="BB4958">
            <v>0</v>
          </cell>
          <cell r="BC4958">
            <v>0</v>
          </cell>
          <cell r="BD4958">
            <v>0</v>
          </cell>
          <cell r="BE4958">
            <v>0</v>
          </cell>
          <cell r="BF4958">
            <v>0</v>
          </cell>
          <cell r="BG4958">
            <v>0</v>
          </cell>
          <cell r="BH4958">
            <v>0</v>
          </cell>
          <cell r="BI4958">
            <v>0</v>
          </cell>
          <cell r="BJ4958">
            <v>0</v>
          </cell>
        </row>
        <row r="4959">
          <cell r="A4959">
            <v>0</v>
          </cell>
          <cell r="B4959">
            <v>0</v>
          </cell>
          <cell r="C4959">
            <v>0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  <cell r="AB4959">
            <v>0</v>
          </cell>
          <cell r="AC4959">
            <v>0</v>
          </cell>
          <cell r="AD4959">
            <v>0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0</v>
          </cell>
          <cell r="AU4959">
            <v>0</v>
          </cell>
          <cell r="AV4959">
            <v>0</v>
          </cell>
          <cell r="AW4959">
            <v>0</v>
          </cell>
          <cell r="AX4959">
            <v>0</v>
          </cell>
          <cell r="AY4959">
            <v>0</v>
          </cell>
          <cell r="AZ4959">
            <v>0</v>
          </cell>
          <cell r="BA4959">
            <v>0</v>
          </cell>
          <cell r="BB4959">
            <v>0</v>
          </cell>
          <cell r="BC4959">
            <v>0</v>
          </cell>
          <cell r="BD4959">
            <v>0</v>
          </cell>
          <cell r="BE4959">
            <v>0</v>
          </cell>
          <cell r="BF4959">
            <v>0</v>
          </cell>
          <cell r="BG4959">
            <v>0</v>
          </cell>
          <cell r="BH4959">
            <v>0</v>
          </cell>
          <cell r="BI4959">
            <v>0</v>
          </cell>
          <cell r="BJ4959">
            <v>0</v>
          </cell>
        </row>
        <row r="4960">
          <cell r="A4960">
            <v>0</v>
          </cell>
          <cell r="B4960">
            <v>0</v>
          </cell>
          <cell r="C4960">
            <v>0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  <cell r="AB4960">
            <v>0</v>
          </cell>
          <cell r="AC4960">
            <v>0</v>
          </cell>
          <cell r="AD4960">
            <v>0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0</v>
          </cell>
          <cell r="AU4960">
            <v>0</v>
          </cell>
          <cell r="AV4960">
            <v>0</v>
          </cell>
          <cell r="AW4960">
            <v>0</v>
          </cell>
          <cell r="AX4960">
            <v>0</v>
          </cell>
          <cell r="AY4960">
            <v>0</v>
          </cell>
          <cell r="AZ4960">
            <v>0</v>
          </cell>
          <cell r="BA4960">
            <v>0</v>
          </cell>
          <cell r="BB4960">
            <v>0</v>
          </cell>
          <cell r="BC4960">
            <v>0</v>
          </cell>
          <cell r="BD4960">
            <v>0</v>
          </cell>
          <cell r="BE4960">
            <v>0</v>
          </cell>
          <cell r="BF4960">
            <v>0</v>
          </cell>
          <cell r="BG4960">
            <v>0</v>
          </cell>
          <cell r="BH4960">
            <v>0</v>
          </cell>
          <cell r="BI4960">
            <v>0</v>
          </cell>
          <cell r="BJ4960">
            <v>0</v>
          </cell>
        </row>
        <row r="4961">
          <cell r="A4961">
            <v>0</v>
          </cell>
          <cell r="B4961">
            <v>0</v>
          </cell>
          <cell r="C4961">
            <v>0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  <cell r="AB4961">
            <v>0</v>
          </cell>
          <cell r="AC4961">
            <v>0</v>
          </cell>
          <cell r="AD4961">
            <v>0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0</v>
          </cell>
          <cell r="AU4961">
            <v>0</v>
          </cell>
          <cell r="AV4961">
            <v>0</v>
          </cell>
          <cell r="AW4961">
            <v>0</v>
          </cell>
          <cell r="AX4961">
            <v>0</v>
          </cell>
          <cell r="AY4961">
            <v>0</v>
          </cell>
          <cell r="AZ4961">
            <v>0</v>
          </cell>
          <cell r="BA4961">
            <v>0</v>
          </cell>
          <cell r="BB4961">
            <v>0</v>
          </cell>
          <cell r="BC4961">
            <v>0</v>
          </cell>
          <cell r="BD4961">
            <v>0</v>
          </cell>
          <cell r="BE4961">
            <v>0</v>
          </cell>
          <cell r="BF4961">
            <v>0</v>
          </cell>
          <cell r="BG4961">
            <v>0</v>
          </cell>
          <cell r="BH4961">
            <v>0</v>
          </cell>
          <cell r="BI4961">
            <v>0</v>
          </cell>
          <cell r="BJ4961">
            <v>0</v>
          </cell>
        </row>
        <row r="4962">
          <cell r="A4962">
            <v>0</v>
          </cell>
          <cell r="B4962">
            <v>0</v>
          </cell>
          <cell r="C4962">
            <v>0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  <cell r="AB4962">
            <v>0</v>
          </cell>
          <cell r="AC4962">
            <v>0</v>
          </cell>
          <cell r="AD4962">
            <v>0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0</v>
          </cell>
          <cell r="AU4962">
            <v>0</v>
          </cell>
          <cell r="AV4962">
            <v>0</v>
          </cell>
          <cell r="AW4962">
            <v>0</v>
          </cell>
          <cell r="AX4962">
            <v>0</v>
          </cell>
          <cell r="AY4962">
            <v>0</v>
          </cell>
          <cell r="AZ4962">
            <v>0</v>
          </cell>
          <cell r="BA4962">
            <v>0</v>
          </cell>
          <cell r="BB4962">
            <v>0</v>
          </cell>
          <cell r="BC4962">
            <v>0</v>
          </cell>
          <cell r="BD4962">
            <v>0</v>
          </cell>
          <cell r="BE4962">
            <v>0</v>
          </cell>
          <cell r="BF4962">
            <v>0</v>
          </cell>
          <cell r="BG4962">
            <v>0</v>
          </cell>
          <cell r="BH4962">
            <v>0</v>
          </cell>
          <cell r="BI4962">
            <v>0</v>
          </cell>
          <cell r="BJ4962">
            <v>0</v>
          </cell>
        </row>
        <row r="4963">
          <cell r="A4963">
            <v>0</v>
          </cell>
          <cell r="B4963">
            <v>0</v>
          </cell>
          <cell r="C4963">
            <v>0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  <cell r="AB4963">
            <v>0</v>
          </cell>
          <cell r="AC4963">
            <v>0</v>
          </cell>
          <cell r="AD4963">
            <v>0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0</v>
          </cell>
          <cell r="AU4963">
            <v>0</v>
          </cell>
          <cell r="AV4963">
            <v>0</v>
          </cell>
          <cell r="AW4963">
            <v>0</v>
          </cell>
          <cell r="AX4963">
            <v>0</v>
          </cell>
          <cell r="AY4963">
            <v>0</v>
          </cell>
          <cell r="AZ4963">
            <v>0</v>
          </cell>
          <cell r="BA4963">
            <v>0</v>
          </cell>
          <cell r="BB4963">
            <v>0</v>
          </cell>
          <cell r="BC4963">
            <v>0</v>
          </cell>
          <cell r="BD4963">
            <v>0</v>
          </cell>
          <cell r="BE4963">
            <v>0</v>
          </cell>
          <cell r="BF4963">
            <v>0</v>
          </cell>
          <cell r="BG4963">
            <v>0</v>
          </cell>
          <cell r="BH4963">
            <v>0</v>
          </cell>
          <cell r="BI4963">
            <v>0</v>
          </cell>
          <cell r="BJ4963">
            <v>0</v>
          </cell>
        </row>
        <row r="4964">
          <cell r="A4964">
            <v>0</v>
          </cell>
          <cell r="B4964">
            <v>0</v>
          </cell>
          <cell r="C4964">
            <v>0</v>
          </cell>
          <cell r="D4964">
            <v>0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  <cell r="AA4964">
            <v>0</v>
          </cell>
          <cell r="AB4964">
            <v>0</v>
          </cell>
          <cell r="AC4964">
            <v>0</v>
          </cell>
          <cell r="AD4964">
            <v>0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0</v>
          </cell>
          <cell r="AU4964">
            <v>0</v>
          </cell>
          <cell r="AV4964">
            <v>0</v>
          </cell>
          <cell r="AW4964">
            <v>0</v>
          </cell>
          <cell r="AX4964">
            <v>0</v>
          </cell>
          <cell r="AY4964">
            <v>0</v>
          </cell>
          <cell r="AZ4964">
            <v>0</v>
          </cell>
          <cell r="BA4964">
            <v>0</v>
          </cell>
          <cell r="BB4964">
            <v>0</v>
          </cell>
          <cell r="BC4964">
            <v>0</v>
          </cell>
          <cell r="BD4964">
            <v>0</v>
          </cell>
          <cell r="BE4964">
            <v>0</v>
          </cell>
          <cell r="BF4964">
            <v>0</v>
          </cell>
          <cell r="BG4964">
            <v>0</v>
          </cell>
          <cell r="BH4964">
            <v>0</v>
          </cell>
          <cell r="BI4964">
            <v>0</v>
          </cell>
          <cell r="BJ4964">
            <v>0</v>
          </cell>
        </row>
        <row r="4965">
          <cell r="A4965">
            <v>0</v>
          </cell>
          <cell r="B4965">
            <v>0</v>
          </cell>
          <cell r="C4965">
            <v>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  <cell r="AB4965">
            <v>0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0</v>
          </cell>
          <cell r="AU4965">
            <v>0</v>
          </cell>
          <cell r="AV4965">
            <v>0</v>
          </cell>
          <cell r="AW4965">
            <v>0</v>
          </cell>
          <cell r="AX4965">
            <v>0</v>
          </cell>
          <cell r="AY4965">
            <v>0</v>
          </cell>
          <cell r="AZ4965">
            <v>0</v>
          </cell>
          <cell r="BA4965">
            <v>0</v>
          </cell>
          <cell r="BB4965">
            <v>0</v>
          </cell>
          <cell r="BC4965">
            <v>0</v>
          </cell>
          <cell r="BD4965">
            <v>0</v>
          </cell>
          <cell r="BE4965">
            <v>0</v>
          </cell>
          <cell r="BF4965">
            <v>0</v>
          </cell>
          <cell r="BG4965">
            <v>0</v>
          </cell>
          <cell r="BH4965">
            <v>0</v>
          </cell>
          <cell r="BI4965">
            <v>0</v>
          </cell>
          <cell r="BJ4965">
            <v>0</v>
          </cell>
        </row>
        <row r="4966">
          <cell r="A4966">
            <v>0</v>
          </cell>
          <cell r="B4966">
            <v>0</v>
          </cell>
          <cell r="C4966">
            <v>0</v>
          </cell>
          <cell r="D4966">
            <v>0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  <cell r="AA4966">
            <v>0</v>
          </cell>
          <cell r="AB4966">
            <v>0</v>
          </cell>
          <cell r="AC4966">
            <v>0</v>
          </cell>
          <cell r="AD4966">
            <v>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0</v>
          </cell>
          <cell r="AU4966">
            <v>0</v>
          </cell>
          <cell r="AV4966">
            <v>0</v>
          </cell>
          <cell r="AW4966">
            <v>0</v>
          </cell>
          <cell r="AX4966">
            <v>0</v>
          </cell>
          <cell r="AY4966">
            <v>0</v>
          </cell>
          <cell r="AZ4966">
            <v>0</v>
          </cell>
          <cell r="BA4966">
            <v>0</v>
          </cell>
          <cell r="BB4966">
            <v>0</v>
          </cell>
          <cell r="BC4966">
            <v>0</v>
          </cell>
          <cell r="BD4966">
            <v>0</v>
          </cell>
          <cell r="BE4966">
            <v>0</v>
          </cell>
          <cell r="BF4966">
            <v>0</v>
          </cell>
          <cell r="BG4966">
            <v>0</v>
          </cell>
          <cell r="BH4966">
            <v>0</v>
          </cell>
          <cell r="BI4966">
            <v>0</v>
          </cell>
          <cell r="BJ4966">
            <v>0</v>
          </cell>
        </row>
        <row r="4967">
          <cell r="A4967">
            <v>0</v>
          </cell>
          <cell r="B4967">
            <v>0</v>
          </cell>
          <cell r="C4967">
            <v>0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  <cell r="AA4967">
            <v>0</v>
          </cell>
          <cell r="AB4967">
            <v>0</v>
          </cell>
          <cell r="AC4967">
            <v>0</v>
          </cell>
          <cell r="AD4967">
            <v>0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0</v>
          </cell>
          <cell r="AU4967">
            <v>0</v>
          </cell>
          <cell r="AV4967">
            <v>0</v>
          </cell>
          <cell r="AW4967">
            <v>0</v>
          </cell>
          <cell r="AX4967">
            <v>0</v>
          </cell>
          <cell r="AY4967">
            <v>0</v>
          </cell>
          <cell r="AZ4967">
            <v>0</v>
          </cell>
          <cell r="BA4967">
            <v>0</v>
          </cell>
          <cell r="BB4967">
            <v>0</v>
          </cell>
          <cell r="BC4967">
            <v>0</v>
          </cell>
          <cell r="BD4967">
            <v>0</v>
          </cell>
          <cell r="BE4967">
            <v>0</v>
          </cell>
          <cell r="BF4967">
            <v>0</v>
          </cell>
          <cell r="BG4967">
            <v>0</v>
          </cell>
          <cell r="BH4967">
            <v>0</v>
          </cell>
          <cell r="BI4967">
            <v>0</v>
          </cell>
          <cell r="BJ4967">
            <v>0</v>
          </cell>
        </row>
        <row r="4968">
          <cell r="A4968">
            <v>0</v>
          </cell>
          <cell r="B4968">
            <v>0</v>
          </cell>
          <cell r="C4968">
            <v>0</v>
          </cell>
          <cell r="D4968">
            <v>0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  <cell r="AA4968">
            <v>0</v>
          </cell>
          <cell r="AB4968">
            <v>0</v>
          </cell>
          <cell r="AC4968">
            <v>0</v>
          </cell>
          <cell r="AD4968">
            <v>0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0</v>
          </cell>
          <cell r="AU4968">
            <v>0</v>
          </cell>
          <cell r="AV4968">
            <v>0</v>
          </cell>
          <cell r="AW4968">
            <v>0</v>
          </cell>
          <cell r="AX4968">
            <v>0</v>
          </cell>
          <cell r="AY4968">
            <v>0</v>
          </cell>
          <cell r="AZ4968">
            <v>0</v>
          </cell>
          <cell r="BA4968">
            <v>0</v>
          </cell>
          <cell r="BB4968">
            <v>0</v>
          </cell>
          <cell r="BC4968">
            <v>0</v>
          </cell>
          <cell r="BD4968">
            <v>0</v>
          </cell>
          <cell r="BE4968">
            <v>0</v>
          </cell>
          <cell r="BF4968">
            <v>0</v>
          </cell>
          <cell r="BG4968">
            <v>0</v>
          </cell>
          <cell r="BH4968">
            <v>0</v>
          </cell>
          <cell r="BI4968">
            <v>0</v>
          </cell>
          <cell r="BJ4968">
            <v>0</v>
          </cell>
        </row>
        <row r="4969">
          <cell r="A4969">
            <v>0</v>
          </cell>
          <cell r="B4969">
            <v>0</v>
          </cell>
          <cell r="C4969">
            <v>0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0</v>
          </cell>
          <cell r="AU4969">
            <v>0</v>
          </cell>
          <cell r="AV4969">
            <v>0</v>
          </cell>
          <cell r="AW4969">
            <v>0</v>
          </cell>
          <cell r="AX4969">
            <v>0</v>
          </cell>
          <cell r="AY4969">
            <v>0</v>
          </cell>
          <cell r="AZ4969">
            <v>0</v>
          </cell>
          <cell r="BA4969">
            <v>0</v>
          </cell>
          <cell r="BB4969">
            <v>0</v>
          </cell>
          <cell r="BC4969">
            <v>0</v>
          </cell>
          <cell r="BD4969">
            <v>0</v>
          </cell>
          <cell r="BE4969">
            <v>0</v>
          </cell>
          <cell r="BF4969">
            <v>0</v>
          </cell>
          <cell r="BG4969">
            <v>0</v>
          </cell>
          <cell r="BH4969">
            <v>0</v>
          </cell>
          <cell r="BI4969">
            <v>0</v>
          </cell>
          <cell r="BJ4969">
            <v>0</v>
          </cell>
        </row>
        <row r="4970">
          <cell r="A4970">
            <v>0</v>
          </cell>
          <cell r="B4970">
            <v>0</v>
          </cell>
          <cell r="C4970">
            <v>0</v>
          </cell>
          <cell r="D4970">
            <v>0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0</v>
          </cell>
          <cell r="AU4970">
            <v>0</v>
          </cell>
          <cell r="AV4970">
            <v>0</v>
          </cell>
          <cell r="AW4970">
            <v>0</v>
          </cell>
          <cell r="AX4970">
            <v>0</v>
          </cell>
          <cell r="AY4970">
            <v>0</v>
          </cell>
          <cell r="AZ4970">
            <v>0</v>
          </cell>
          <cell r="BA4970">
            <v>0</v>
          </cell>
          <cell r="BB4970">
            <v>0</v>
          </cell>
          <cell r="BC4970">
            <v>0</v>
          </cell>
          <cell r="BD4970">
            <v>0</v>
          </cell>
          <cell r="BE4970">
            <v>0</v>
          </cell>
          <cell r="BF4970">
            <v>0</v>
          </cell>
          <cell r="BG4970">
            <v>0</v>
          </cell>
          <cell r="BH4970">
            <v>0</v>
          </cell>
          <cell r="BI4970">
            <v>0</v>
          </cell>
          <cell r="BJ4970">
            <v>0</v>
          </cell>
        </row>
        <row r="4971">
          <cell r="A4971">
            <v>0</v>
          </cell>
          <cell r="B4971">
            <v>0</v>
          </cell>
          <cell r="C4971">
            <v>0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0</v>
          </cell>
          <cell r="AU4971">
            <v>0</v>
          </cell>
          <cell r="AV4971">
            <v>0</v>
          </cell>
          <cell r="AW4971">
            <v>0</v>
          </cell>
          <cell r="AX4971">
            <v>0</v>
          </cell>
          <cell r="AY4971">
            <v>0</v>
          </cell>
          <cell r="AZ4971">
            <v>0</v>
          </cell>
          <cell r="BA4971">
            <v>0</v>
          </cell>
          <cell r="BB4971">
            <v>0</v>
          </cell>
          <cell r="BC4971">
            <v>0</v>
          </cell>
          <cell r="BD4971">
            <v>0</v>
          </cell>
          <cell r="BE4971">
            <v>0</v>
          </cell>
          <cell r="BF4971">
            <v>0</v>
          </cell>
          <cell r="BG4971">
            <v>0</v>
          </cell>
          <cell r="BH4971">
            <v>0</v>
          </cell>
          <cell r="BI4971">
            <v>0</v>
          </cell>
          <cell r="BJ4971">
            <v>0</v>
          </cell>
        </row>
        <row r="4972">
          <cell r="A4972">
            <v>0</v>
          </cell>
          <cell r="B4972">
            <v>0</v>
          </cell>
          <cell r="C4972">
            <v>0</v>
          </cell>
          <cell r="D4972">
            <v>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0</v>
          </cell>
          <cell r="AU4972">
            <v>0</v>
          </cell>
          <cell r="AV4972">
            <v>0</v>
          </cell>
          <cell r="AW4972">
            <v>0</v>
          </cell>
          <cell r="AX4972">
            <v>0</v>
          </cell>
          <cell r="AY4972">
            <v>0</v>
          </cell>
          <cell r="AZ4972">
            <v>0</v>
          </cell>
          <cell r="BA4972">
            <v>0</v>
          </cell>
          <cell r="BB4972">
            <v>0</v>
          </cell>
          <cell r="BC4972">
            <v>0</v>
          </cell>
          <cell r="BD4972">
            <v>0</v>
          </cell>
          <cell r="BE4972">
            <v>0</v>
          </cell>
          <cell r="BF4972">
            <v>0</v>
          </cell>
          <cell r="BG4972">
            <v>0</v>
          </cell>
          <cell r="BH4972">
            <v>0</v>
          </cell>
          <cell r="BI4972">
            <v>0</v>
          </cell>
          <cell r="BJ4972">
            <v>0</v>
          </cell>
        </row>
        <row r="4973">
          <cell r="A4973">
            <v>0</v>
          </cell>
          <cell r="B4973">
            <v>0</v>
          </cell>
          <cell r="C4973">
            <v>0</v>
          </cell>
          <cell r="D4973">
            <v>0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0</v>
          </cell>
          <cell r="AU4973">
            <v>0</v>
          </cell>
          <cell r="AV4973">
            <v>0</v>
          </cell>
          <cell r="AW4973">
            <v>0</v>
          </cell>
          <cell r="AX4973">
            <v>0</v>
          </cell>
          <cell r="AY4973">
            <v>0</v>
          </cell>
          <cell r="AZ4973">
            <v>0</v>
          </cell>
          <cell r="BA4973">
            <v>0</v>
          </cell>
          <cell r="BB4973">
            <v>0</v>
          </cell>
          <cell r="BC4973">
            <v>0</v>
          </cell>
          <cell r="BD4973">
            <v>0</v>
          </cell>
          <cell r="BE4973">
            <v>0</v>
          </cell>
          <cell r="BF4973">
            <v>0</v>
          </cell>
          <cell r="BG4973">
            <v>0</v>
          </cell>
          <cell r="BH4973">
            <v>0</v>
          </cell>
          <cell r="BI4973">
            <v>0</v>
          </cell>
          <cell r="BJ4973">
            <v>0</v>
          </cell>
        </row>
        <row r="4974">
          <cell r="A4974">
            <v>0</v>
          </cell>
          <cell r="B4974">
            <v>0</v>
          </cell>
          <cell r="C4974">
            <v>0</v>
          </cell>
          <cell r="D4974">
            <v>0</v>
          </cell>
          <cell r="E4974">
            <v>0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  <cell r="AU4974">
            <v>0</v>
          </cell>
          <cell r="AV4974">
            <v>0</v>
          </cell>
          <cell r="AW4974">
            <v>0</v>
          </cell>
          <cell r="AX4974">
            <v>0</v>
          </cell>
          <cell r="AY4974">
            <v>0</v>
          </cell>
          <cell r="AZ4974">
            <v>0</v>
          </cell>
          <cell r="BA4974">
            <v>0</v>
          </cell>
          <cell r="BB4974">
            <v>0</v>
          </cell>
          <cell r="BC4974">
            <v>0</v>
          </cell>
          <cell r="BD4974">
            <v>0</v>
          </cell>
          <cell r="BE4974">
            <v>0</v>
          </cell>
          <cell r="BF4974">
            <v>0</v>
          </cell>
          <cell r="BG4974">
            <v>0</v>
          </cell>
          <cell r="BH4974">
            <v>0</v>
          </cell>
          <cell r="BI4974">
            <v>0</v>
          </cell>
          <cell r="BJ4974">
            <v>0</v>
          </cell>
        </row>
        <row r="4975">
          <cell r="A4975">
            <v>0</v>
          </cell>
          <cell r="B4975">
            <v>0</v>
          </cell>
          <cell r="C4975">
            <v>0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0</v>
          </cell>
          <cell r="AU4975">
            <v>0</v>
          </cell>
          <cell r="AV4975">
            <v>0</v>
          </cell>
          <cell r="AW4975">
            <v>0</v>
          </cell>
          <cell r="AX4975">
            <v>0</v>
          </cell>
          <cell r="AY4975">
            <v>0</v>
          </cell>
          <cell r="AZ4975">
            <v>0</v>
          </cell>
          <cell r="BA4975">
            <v>0</v>
          </cell>
          <cell r="BB4975">
            <v>0</v>
          </cell>
          <cell r="BC4975">
            <v>0</v>
          </cell>
          <cell r="BD4975">
            <v>0</v>
          </cell>
          <cell r="BE4975">
            <v>0</v>
          </cell>
          <cell r="BF4975">
            <v>0</v>
          </cell>
          <cell r="BG4975">
            <v>0</v>
          </cell>
          <cell r="BH4975">
            <v>0</v>
          </cell>
          <cell r="BI4975">
            <v>0</v>
          </cell>
          <cell r="BJ4975">
            <v>0</v>
          </cell>
        </row>
        <row r="4976">
          <cell r="A4976">
            <v>0</v>
          </cell>
          <cell r="B4976">
            <v>0</v>
          </cell>
          <cell r="C4976">
            <v>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0</v>
          </cell>
          <cell r="AU4976">
            <v>0</v>
          </cell>
          <cell r="AV4976">
            <v>0</v>
          </cell>
          <cell r="AW4976">
            <v>0</v>
          </cell>
          <cell r="AX4976">
            <v>0</v>
          </cell>
          <cell r="AY4976">
            <v>0</v>
          </cell>
          <cell r="AZ4976">
            <v>0</v>
          </cell>
          <cell r="BA4976">
            <v>0</v>
          </cell>
          <cell r="BB4976">
            <v>0</v>
          </cell>
          <cell r="BC4976">
            <v>0</v>
          </cell>
          <cell r="BD4976">
            <v>0</v>
          </cell>
          <cell r="BE4976">
            <v>0</v>
          </cell>
          <cell r="BF4976">
            <v>0</v>
          </cell>
          <cell r="BG4976">
            <v>0</v>
          </cell>
          <cell r="BH4976">
            <v>0</v>
          </cell>
          <cell r="BI4976">
            <v>0</v>
          </cell>
          <cell r="BJ4976">
            <v>0</v>
          </cell>
        </row>
        <row r="4977">
          <cell r="A4977">
            <v>0</v>
          </cell>
          <cell r="B4977">
            <v>0</v>
          </cell>
          <cell r="C4977">
            <v>0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0</v>
          </cell>
          <cell r="AU4977">
            <v>0</v>
          </cell>
          <cell r="AV4977">
            <v>0</v>
          </cell>
          <cell r="AW4977">
            <v>0</v>
          </cell>
          <cell r="AX4977">
            <v>0</v>
          </cell>
          <cell r="AY4977">
            <v>0</v>
          </cell>
          <cell r="AZ4977">
            <v>0</v>
          </cell>
          <cell r="BA4977">
            <v>0</v>
          </cell>
          <cell r="BB4977">
            <v>0</v>
          </cell>
          <cell r="BC4977">
            <v>0</v>
          </cell>
          <cell r="BD4977">
            <v>0</v>
          </cell>
          <cell r="BE4977">
            <v>0</v>
          </cell>
          <cell r="BF4977">
            <v>0</v>
          </cell>
          <cell r="BG4977">
            <v>0</v>
          </cell>
          <cell r="BH4977">
            <v>0</v>
          </cell>
          <cell r="BI4977">
            <v>0</v>
          </cell>
          <cell r="BJ4977">
            <v>0</v>
          </cell>
        </row>
        <row r="4978">
          <cell r="A4978">
            <v>0</v>
          </cell>
          <cell r="B4978">
            <v>0</v>
          </cell>
          <cell r="C4978">
            <v>0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0</v>
          </cell>
          <cell r="AU4978">
            <v>0</v>
          </cell>
          <cell r="AV4978">
            <v>0</v>
          </cell>
          <cell r="AW4978">
            <v>0</v>
          </cell>
          <cell r="AX4978">
            <v>0</v>
          </cell>
          <cell r="AY4978">
            <v>0</v>
          </cell>
          <cell r="AZ4978">
            <v>0</v>
          </cell>
          <cell r="BA4978">
            <v>0</v>
          </cell>
          <cell r="BB4978">
            <v>0</v>
          </cell>
          <cell r="BC4978">
            <v>0</v>
          </cell>
          <cell r="BD4978">
            <v>0</v>
          </cell>
          <cell r="BE4978">
            <v>0</v>
          </cell>
          <cell r="BF4978">
            <v>0</v>
          </cell>
          <cell r="BG4978">
            <v>0</v>
          </cell>
          <cell r="BH4978">
            <v>0</v>
          </cell>
          <cell r="BI4978">
            <v>0</v>
          </cell>
          <cell r="BJ4978">
            <v>0</v>
          </cell>
        </row>
        <row r="4979">
          <cell r="A4979">
            <v>0</v>
          </cell>
          <cell r="B4979">
            <v>0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0</v>
          </cell>
          <cell r="AU4979">
            <v>0</v>
          </cell>
          <cell r="AV4979">
            <v>0</v>
          </cell>
          <cell r="AW4979">
            <v>0</v>
          </cell>
          <cell r="AX4979">
            <v>0</v>
          </cell>
          <cell r="AY4979">
            <v>0</v>
          </cell>
          <cell r="AZ4979">
            <v>0</v>
          </cell>
          <cell r="BA4979">
            <v>0</v>
          </cell>
          <cell r="BB4979">
            <v>0</v>
          </cell>
          <cell r="BC4979">
            <v>0</v>
          </cell>
          <cell r="BD4979">
            <v>0</v>
          </cell>
          <cell r="BE4979">
            <v>0</v>
          </cell>
          <cell r="BF4979">
            <v>0</v>
          </cell>
          <cell r="BG4979">
            <v>0</v>
          </cell>
          <cell r="BH4979">
            <v>0</v>
          </cell>
          <cell r="BI4979">
            <v>0</v>
          </cell>
          <cell r="BJ4979">
            <v>0</v>
          </cell>
        </row>
        <row r="4980">
          <cell r="A4980">
            <v>0</v>
          </cell>
          <cell r="B4980">
            <v>0</v>
          </cell>
          <cell r="C4980">
            <v>0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0</v>
          </cell>
          <cell r="AU4980">
            <v>0</v>
          </cell>
          <cell r="AV4980">
            <v>0</v>
          </cell>
          <cell r="AW4980">
            <v>0</v>
          </cell>
          <cell r="AX4980">
            <v>0</v>
          </cell>
          <cell r="AY4980">
            <v>0</v>
          </cell>
          <cell r="AZ4980">
            <v>0</v>
          </cell>
          <cell r="BA4980">
            <v>0</v>
          </cell>
          <cell r="BB4980">
            <v>0</v>
          </cell>
          <cell r="BC4980">
            <v>0</v>
          </cell>
          <cell r="BD4980">
            <v>0</v>
          </cell>
          <cell r="BE4980">
            <v>0</v>
          </cell>
          <cell r="BF4980">
            <v>0</v>
          </cell>
          <cell r="BG4980">
            <v>0</v>
          </cell>
          <cell r="BH4980">
            <v>0</v>
          </cell>
          <cell r="BI4980">
            <v>0</v>
          </cell>
          <cell r="BJ4980">
            <v>0</v>
          </cell>
        </row>
        <row r="4981">
          <cell r="A4981">
            <v>0</v>
          </cell>
          <cell r="B4981">
            <v>0</v>
          </cell>
          <cell r="C4981">
            <v>0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0</v>
          </cell>
          <cell r="AU4981">
            <v>0</v>
          </cell>
          <cell r="AV4981">
            <v>0</v>
          </cell>
          <cell r="AW4981">
            <v>0</v>
          </cell>
          <cell r="AX4981">
            <v>0</v>
          </cell>
          <cell r="AY4981">
            <v>0</v>
          </cell>
          <cell r="AZ4981">
            <v>0</v>
          </cell>
          <cell r="BA4981">
            <v>0</v>
          </cell>
          <cell r="BB4981">
            <v>0</v>
          </cell>
          <cell r="BC4981">
            <v>0</v>
          </cell>
          <cell r="BD4981">
            <v>0</v>
          </cell>
          <cell r="BE4981">
            <v>0</v>
          </cell>
          <cell r="BF4981">
            <v>0</v>
          </cell>
          <cell r="BG4981">
            <v>0</v>
          </cell>
          <cell r="BH4981">
            <v>0</v>
          </cell>
          <cell r="BI4981">
            <v>0</v>
          </cell>
          <cell r="BJ4981">
            <v>0</v>
          </cell>
        </row>
        <row r="4982">
          <cell r="A4982">
            <v>0</v>
          </cell>
          <cell r="B4982">
            <v>0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0</v>
          </cell>
          <cell r="AU4982">
            <v>0</v>
          </cell>
          <cell r="AV4982">
            <v>0</v>
          </cell>
          <cell r="AW4982">
            <v>0</v>
          </cell>
          <cell r="AX4982">
            <v>0</v>
          </cell>
          <cell r="AY4982">
            <v>0</v>
          </cell>
          <cell r="AZ4982">
            <v>0</v>
          </cell>
          <cell r="BA4982">
            <v>0</v>
          </cell>
          <cell r="BB4982">
            <v>0</v>
          </cell>
          <cell r="BC4982">
            <v>0</v>
          </cell>
          <cell r="BD4982">
            <v>0</v>
          </cell>
          <cell r="BE4982">
            <v>0</v>
          </cell>
          <cell r="BF4982">
            <v>0</v>
          </cell>
          <cell r="BG4982">
            <v>0</v>
          </cell>
          <cell r="BH4982">
            <v>0</v>
          </cell>
          <cell r="BI4982">
            <v>0</v>
          </cell>
          <cell r="BJ4982">
            <v>0</v>
          </cell>
        </row>
        <row r="4983">
          <cell r="A4983">
            <v>0</v>
          </cell>
          <cell r="B4983">
            <v>0</v>
          </cell>
          <cell r="C4983">
            <v>0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0</v>
          </cell>
          <cell r="AU4983">
            <v>0</v>
          </cell>
          <cell r="AV4983">
            <v>0</v>
          </cell>
          <cell r="AW4983">
            <v>0</v>
          </cell>
          <cell r="AX4983">
            <v>0</v>
          </cell>
          <cell r="AY4983">
            <v>0</v>
          </cell>
          <cell r="AZ4983">
            <v>0</v>
          </cell>
          <cell r="BA4983">
            <v>0</v>
          </cell>
          <cell r="BB4983">
            <v>0</v>
          </cell>
          <cell r="BC4983">
            <v>0</v>
          </cell>
          <cell r="BD4983">
            <v>0</v>
          </cell>
          <cell r="BE4983">
            <v>0</v>
          </cell>
          <cell r="BF4983">
            <v>0</v>
          </cell>
          <cell r="BG4983">
            <v>0</v>
          </cell>
          <cell r="BH4983">
            <v>0</v>
          </cell>
          <cell r="BI4983">
            <v>0</v>
          </cell>
          <cell r="BJ4983">
            <v>0</v>
          </cell>
        </row>
        <row r="4984">
          <cell r="A4984">
            <v>0</v>
          </cell>
          <cell r="B4984">
            <v>0</v>
          </cell>
          <cell r="C4984">
            <v>0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  <cell r="AB4984">
            <v>0</v>
          </cell>
          <cell r="AC4984">
            <v>0</v>
          </cell>
          <cell r="AD4984">
            <v>0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0</v>
          </cell>
          <cell r="AU4984">
            <v>0</v>
          </cell>
          <cell r="AV4984">
            <v>0</v>
          </cell>
          <cell r="AW4984">
            <v>0</v>
          </cell>
          <cell r="AX4984">
            <v>0</v>
          </cell>
          <cell r="AY4984">
            <v>0</v>
          </cell>
          <cell r="AZ4984">
            <v>0</v>
          </cell>
          <cell r="BA4984">
            <v>0</v>
          </cell>
          <cell r="BB4984">
            <v>0</v>
          </cell>
          <cell r="BC4984">
            <v>0</v>
          </cell>
          <cell r="BD4984">
            <v>0</v>
          </cell>
          <cell r="BE4984">
            <v>0</v>
          </cell>
          <cell r="BF4984">
            <v>0</v>
          </cell>
          <cell r="BG4984">
            <v>0</v>
          </cell>
          <cell r="BH4984">
            <v>0</v>
          </cell>
          <cell r="BI4984">
            <v>0</v>
          </cell>
          <cell r="BJ4984">
            <v>0</v>
          </cell>
        </row>
        <row r="4985">
          <cell r="A4985">
            <v>0</v>
          </cell>
          <cell r="B4985">
            <v>0</v>
          </cell>
          <cell r="C4985">
            <v>0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  <cell r="AB4985">
            <v>0</v>
          </cell>
          <cell r="AC4985">
            <v>0</v>
          </cell>
          <cell r="AD4985">
            <v>0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0</v>
          </cell>
          <cell r="AT4985">
            <v>0</v>
          </cell>
          <cell r="AU4985">
            <v>0</v>
          </cell>
          <cell r="AV4985">
            <v>0</v>
          </cell>
          <cell r="AW4985">
            <v>0</v>
          </cell>
          <cell r="AX4985">
            <v>0</v>
          </cell>
          <cell r="AY4985">
            <v>0</v>
          </cell>
          <cell r="AZ4985">
            <v>0</v>
          </cell>
          <cell r="BA4985">
            <v>0</v>
          </cell>
          <cell r="BB4985">
            <v>0</v>
          </cell>
          <cell r="BC4985">
            <v>0</v>
          </cell>
          <cell r="BD4985">
            <v>0</v>
          </cell>
          <cell r="BE4985">
            <v>0</v>
          </cell>
          <cell r="BF4985">
            <v>0</v>
          </cell>
          <cell r="BG4985">
            <v>0</v>
          </cell>
          <cell r="BH4985">
            <v>0</v>
          </cell>
          <cell r="BI4985">
            <v>0</v>
          </cell>
          <cell r="BJ4985">
            <v>0</v>
          </cell>
        </row>
        <row r="4986">
          <cell r="A4986">
            <v>0</v>
          </cell>
          <cell r="B4986">
            <v>0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  <cell r="Y4986">
            <v>0</v>
          </cell>
          <cell r="Z4986">
            <v>0</v>
          </cell>
          <cell r="AA4986">
            <v>0</v>
          </cell>
          <cell r="AB4986">
            <v>0</v>
          </cell>
          <cell r="AC4986">
            <v>0</v>
          </cell>
          <cell r="AD4986">
            <v>0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0</v>
          </cell>
          <cell r="AU4986">
            <v>0</v>
          </cell>
          <cell r="AV4986">
            <v>0</v>
          </cell>
          <cell r="AW4986">
            <v>0</v>
          </cell>
          <cell r="AX4986">
            <v>0</v>
          </cell>
          <cell r="AY4986">
            <v>0</v>
          </cell>
          <cell r="AZ4986">
            <v>0</v>
          </cell>
          <cell r="BA4986">
            <v>0</v>
          </cell>
          <cell r="BB4986">
            <v>0</v>
          </cell>
          <cell r="BC4986">
            <v>0</v>
          </cell>
          <cell r="BD4986">
            <v>0</v>
          </cell>
          <cell r="BE4986">
            <v>0</v>
          </cell>
          <cell r="BF4986">
            <v>0</v>
          </cell>
          <cell r="BG4986">
            <v>0</v>
          </cell>
          <cell r="BH4986">
            <v>0</v>
          </cell>
          <cell r="BI4986">
            <v>0</v>
          </cell>
          <cell r="BJ4986">
            <v>0</v>
          </cell>
        </row>
        <row r="4987">
          <cell r="A4987">
            <v>0</v>
          </cell>
          <cell r="B4987">
            <v>0</v>
          </cell>
          <cell r="C4987">
            <v>0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0</v>
          </cell>
          <cell r="AU4987">
            <v>0</v>
          </cell>
          <cell r="AV4987">
            <v>0</v>
          </cell>
          <cell r="AW4987">
            <v>0</v>
          </cell>
          <cell r="AX4987">
            <v>0</v>
          </cell>
          <cell r="AY4987">
            <v>0</v>
          </cell>
          <cell r="AZ4987">
            <v>0</v>
          </cell>
          <cell r="BA4987">
            <v>0</v>
          </cell>
          <cell r="BB4987">
            <v>0</v>
          </cell>
          <cell r="BC4987">
            <v>0</v>
          </cell>
          <cell r="BD4987">
            <v>0</v>
          </cell>
          <cell r="BE4987">
            <v>0</v>
          </cell>
          <cell r="BF4987">
            <v>0</v>
          </cell>
          <cell r="BG4987">
            <v>0</v>
          </cell>
          <cell r="BH4987">
            <v>0</v>
          </cell>
          <cell r="BI4987">
            <v>0</v>
          </cell>
          <cell r="BJ4987">
            <v>0</v>
          </cell>
        </row>
        <row r="4988">
          <cell r="A4988">
            <v>0</v>
          </cell>
          <cell r="B4988">
            <v>0</v>
          </cell>
          <cell r="C4988">
            <v>0</v>
          </cell>
          <cell r="D4988">
            <v>0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0</v>
          </cell>
          <cell r="AU4988">
            <v>0</v>
          </cell>
          <cell r="AV4988">
            <v>0</v>
          </cell>
          <cell r="AW4988">
            <v>0</v>
          </cell>
          <cell r="AX4988">
            <v>0</v>
          </cell>
          <cell r="AY4988">
            <v>0</v>
          </cell>
          <cell r="AZ4988">
            <v>0</v>
          </cell>
          <cell r="BA4988">
            <v>0</v>
          </cell>
          <cell r="BB4988">
            <v>0</v>
          </cell>
          <cell r="BC4988">
            <v>0</v>
          </cell>
          <cell r="BD4988">
            <v>0</v>
          </cell>
          <cell r="BE4988">
            <v>0</v>
          </cell>
          <cell r="BF4988">
            <v>0</v>
          </cell>
          <cell r="BG4988">
            <v>0</v>
          </cell>
          <cell r="BH4988">
            <v>0</v>
          </cell>
          <cell r="BI4988">
            <v>0</v>
          </cell>
          <cell r="BJ4988">
            <v>0</v>
          </cell>
        </row>
        <row r="4989">
          <cell r="A4989">
            <v>0</v>
          </cell>
          <cell r="B4989">
            <v>0</v>
          </cell>
          <cell r="C4989">
            <v>0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0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0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0</v>
          </cell>
          <cell r="AU4989">
            <v>0</v>
          </cell>
          <cell r="AV4989">
            <v>0</v>
          </cell>
          <cell r="AW4989">
            <v>0</v>
          </cell>
          <cell r="AX4989">
            <v>0</v>
          </cell>
          <cell r="AY4989">
            <v>0</v>
          </cell>
          <cell r="AZ4989">
            <v>0</v>
          </cell>
          <cell r="BA4989">
            <v>0</v>
          </cell>
          <cell r="BB4989">
            <v>0</v>
          </cell>
          <cell r="BC4989">
            <v>0</v>
          </cell>
          <cell r="BD4989">
            <v>0</v>
          </cell>
          <cell r="BE4989">
            <v>0</v>
          </cell>
          <cell r="BF4989">
            <v>0</v>
          </cell>
          <cell r="BG4989">
            <v>0</v>
          </cell>
          <cell r="BH4989">
            <v>0</v>
          </cell>
          <cell r="BI4989">
            <v>0</v>
          </cell>
          <cell r="BJ4989">
            <v>0</v>
          </cell>
        </row>
        <row r="4990">
          <cell r="A4990">
            <v>0</v>
          </cell>
          <cell r="B4990">
            <v>0</v>
          </cell>
          <cell r="C4990">
            <v>0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  <cell r="AB4990">
            <v>0</v>
          </cell>
          <cell r="AC4990">
            <v>0</v>
          </cell>
          <cell r="AD4990">
            <v>0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0</v>
          </cell>
          <cell r="AU4990">
            <v>0</v>
          </cell>
          <cell r="AV4990">
            <v>0</v>
          </cell>
          <cell r="AW4990">
            <v>0</v>
          </cell>
          <cell r="AX4990">
            <v>0</v>
          </cell>
          <cell r="AY4990">
            <v>0</v>
          </cell>
          <cell r="AZ4990">
            <v>0</v>
          </cell>
          <cell r="BA4990">
            <v>0</v>
          </cell>
          <cell r="BB4990">
            <v>0</v>
          </cell>
          <cell r="BC4990">
            <v>0</v>
          </cell>
          <cell r="BD4990">
            <v>0</v>
          </cell>
          <cell r="BE4990">
            <v>0</v>
          </cell>
          <cell r="BF4990">
            <v>0</v>
          </cell>
          <cell r="BG4990">
            <v>0</v>
          </cell>
          <cell r="BH4990">
            <v>0</v>
          </cell>
          <cell r="BI4990">
            <v>0</v>
          </cell>
          <cell r="BJ4990">
            <v>0</v>
          </cell>
        </row>
        <row r="4991">
          <cell r="A4991">
            <v>0</v>
          </cell>
          <cell r="B4991">
            <v>0</v>
          </cell>
          <cell r="C4991">
            <v>0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  <cell r="AA4991">
            <v>0</v>
          </cell>
          <cell r="AB4991">
            <v>0</v>
          </cell>
          <cell r="AC4991">
            <v>0</v>
          </cell>
          <cell r="AD4991">
            <v>0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0</v>
          </cell>
          <cell r="AU4991">
            <v>0</v>
          </cell>
          <cell r="AV4991">
            <v>0</v>
          </cell>
          <cell r="AW4991">
            <v>0</v>
          </cell>
          <cell r="AX4991">
            <v>0</v>
          </cell>
          <cell r="AY4991">
            <v>0</v>
          </cell>
          <cell r="AZ4991">
            <v>0</v>
          </cell>
          <cell r="BA4991">
            <v>0</v>
          </cell>
          <cell r="BB4991">
            <v>0</v>
          </cell>
          <cell r="BC4991">
            <v>0</v>
          </cell>
          <cell r="BD4991">
            <v>0</v>
          </cell>
          <cell r="BE4991">
            <v>0</v>
          </cell>
          <cell r="BF4991">
            <v>0</v>
          </cell>
          <cell r="BG4991">
            <v>0</v>
          </cell>
          <cell r="BH4991">
            <v>0</v>
          </cell>
          <cell r="BI4991">
            <v>0</v>
          </cell>
          <cell r="BJ4991">
            <v>0</v>
          </cell>
        </row>
        <row r="4992">
          <cell r="A4992">
            <v>0</v>
          </cell>
          <cell r="B4992">
            <v>0</v>
          </cell>
          <cell r="C4992">
            <v>0</v>
          </cell>
          <cell r="D4992">
            <v>0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  <cell r="AA4992">
            <v>0</v>
          </cell>
          <cell r="AB4992">
            <v>0</v>
          </cell>
          <cell r="AC4992">
            <v>0</v>
          </cell>
          <cell r="AD4992">
            <v>0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0</v>
          </cell>
          <cell r="AU4992">
            <v>0</v>
          </cell>
          <cell r="AV4992">
            <v>0</v>
          </cell>
          <cell r="AW4992">
            <v>0</v>
          </cell>
          <cell r="AX4992">
            <v>0</v>
          </cell>
          <cell r="AY4992">
            <v>0</v>
          </cell>
          <cell r="AZ4992">
            <v>0</v>
          </cell>
          <cell r="BA4992">
            <v>0</v>
          </cell>
          <cell r="BB4992">
            <v>0</v>
          </cell>
          <cell r="BC4992">
            <v>0</v>
          </cell>
          <cell r="BD4992">
            <v>0</v>
          </cell>
          <cell r="BE4992">
            <v>0</v>
          </cell>
          <cell r="BF4992">
            <v>0</v>
          </cell>
          <cell r="BG4992">
            <v>0</v>
          </cell>
          <cell r="BH4992">
            <v>0</v>
          </cell>
          <cell r="BI4992">
            <v>0</v>
          </cell>
          <cell r="BJ4992">
            <v>0</v>
          </cell>
        </row>
        <row r="4993">
          <cell r="A4993">
            <v>0</v>
          </cell>
          <cell r="B4993">
            <v>0</v>
          </cell>
          <cell r="C4993">
            <v>0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0</v>
          </cell>
          <cell r="AD4993">
            <v>0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0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0</v>
          </cell>
          <cell r="AU4993">
            <v>0</v>
          </cell>
          <cell r="AV4993">
            <v>0</v>
          </cell>
          <cell r="AW4993">
            <v>0</v>
          </cell>
          <cell r="AX4993">
            <v>0</v>
          </cell>
          <cell r="AY4993">
            <v>0</v>
          </cell>
          <cell r="AZ4993">
            <v>0</v>
          </cell>
          <cell r="BA4993">
            <v>0</v>
          </cell>
          <cell r="BB4993">
            <v>0</v>
          </cell>
          <cell r="BC4993">
            <v>0</v>
          </cell>
          <cell r="BD4993">
            <v>0</v>
          </cell>
          <cell r="BE4993">
            <v>0</v>
          </cell>
          <cell r="BF4993">
            <v>0</v>
          </cell>
          <cell r="BG4993">
            <v>0</v>
          </cell>
          <cell r="BH4993">
            <v>0</v>
          </cell>
          <cell r="BI4993">
            <v>0</v>
          </cell>
          <cell r="BJ4993">
            <v>0</v>
          </cell>
        </row>
        <row r="4994">
          <cell r="A4994">
            <v>0</v>
          </cell>
          <cell r="B4994">
            <v>0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0</v>
          </cell>
          <cell r="AU4994">
            <v>0</v>
          </cell>
          <cell r="AV4994">
            <v>0</v>
          </cell>
          <cell r="AW4994">
            <v>0</v>
          </cell>
          <cell r="AX4994">
            <v>0</v>
          </cell>
          <cell r="AY4994">
            <v>0</v>
          </cell>
          <cell r="AZ4994">
            <v>0</v>
          </cell>
          <cell r="BA4994">
            <v>0</v>
          </cell>
          <cell r="BB4994">
            <v>0</v>
          </cell>
          <cell r="BC4994">
            <v>0</v>
          </cell>
          <cell r="BD4994">
            <v>0</v>
          </cell>
          <cell r="BE4994">
            <v>0</v>
          </cell>
          <cell r="BF4994">
            <v>0</v>
          </cell>
          <cell r="BG4994">
            <v>0</v>
          </cell>
          <cell r="BH4994">
            <v>0</v>
          </cell>
          <cell r="BI4994">
            <v>0</v>
          </cell>
          <cell r="BJ4994">
            <v>0</v>
          </cell>
        </row>
        <row r="4995">
          <cell r="A4995">
            <v>0</v>
          </cell>
          <cell r="B4995">
            <v>0</v>
          </cell>
          <cell r="C4995">
            <v>0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0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0</v>
          </cell>
          <cell r="AU4995">
            <v>0</v>
          </cell>
          <cell r="AV4995">
            <v>0</v>
          </cell>
          <cell r="AW4995">
            <v>0</v>
          </cell>
          <cell r="AX4995">
            <v>0</v>
          </cell>
          <cell r="AY4995">
            <v>0</v>
          </cell>
          <cell r="AZ4995">
            <v>0</v>
          </cell>
          <cell r="BA4995">
            <v>0</v>
          </cell>
          <cell r="BB4995">
            <v>0</v>
          </cell>
          <cell r="BC4995">
            <v>0</v>
          </cell>
          <cell r="BD4995">
            <v>0</v>
          </cell>
          <cell r="BE4995">
            <v>0</v>
          </cell>
          <cell r="BF4995">
            <v>0</v>
          </cell>
          <cell r="BG4995">
            <v>0</v>
          </cell>
          <cell r="BH4995">
            <v>0</v>
          </cell>
          <cell r="BI4995">
            <v>0</v>
          </cell>
          <cell r="BJ4995">
            <v>0</v>
          </cell>
        </row>
        <row r="4996">
          <cell r="A4996">
            <v>0</v>
          </cell>
          <cell r="B4996">
            <v>0</v>
          </cell>
          <cell r="C4996">
            <v>0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0</v>
          </cell>
          <cell r="AU4996">
            <v>0</v>
          </cell>
          <cell r="AV4996">
            <v>0</v>
          </cell>
          <cell r="AW4996">
            <v>0</v>
          </cell>
          <cell r="AX4996">
            <v>0</v>
          </cell>
          <cell r="AY4996">
            <v>0</v>
          </cell>
          <cell r="AZ4996">
            <v>0</v>
          </cell>
          <cell r="BA4996">
            <v>0</v>
          </cell>
          <cell r="BB4996">
            <v>0</v>
          </cell>
          <cell r="BC4996">
            <v>0</v>
          </cell>
          <cell r="BD4996">
            <v>0</v>
          </cell>
          <cell r="BE4996">
            <v>0</v>
          </cell>
          <cell r="BF4996">
            <v>0</v>
          </cell>
          <cell r="BG4996">
            <v>0</v>
          </cell>
          <cell r="BH4996">
            <v>0</v>
          </cell>
          <cell r="BI4996">
            <v>0</v>
          </cell>
          <cell r="BJ4996">
            <v>0</v>
          </cell>
        </row>
        <row r="4997">
          <cell r="A4997">
            <v>0</v>
          </cell>
          <cell r="B4997">
            <v>0</v>
          </cell>
          <cell r="C4997">
            <v>0</v>
          </cell>
          <cell r="D4997">
            <v>0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0</v>
          </cell>
          <cell r="AU4997">
            <v>0</v>
          </cell>
          <cell r="AV4997">
            <v>0</v>
          </cell>
          <cell r="AW4997">
            <v>0</v>
          </cell>
          <cell r="AX4997">
            <v>0</v>
          </cell>
          <cell r="AY4997">
            <v>0</v>
          </cell>
          <cell r="AZ4997">
            <v>0</v>
          </cell>
          <cell r="BA4997">
            <v>0</v>
          </cell>
          <cell r="BB4997">
            <v>0</v>
          </cell>
          <cell r="BC4997">
            <v>0</v>
          </cell>
          <cell r="BD4997">
            <v>0</v>
          </cell>
          <cell r="BE4997">
            <v>0</v>
          </cell>
          <cell r="BF4997">
            <v>0</v>
          </cell>
          <cell r="BG4997">
            <v>0</v>
          </cell>
          <cell r="BH4997">
            <v>0</v>
          </cell>
          <cell r="BI4997">
            <v>0</v>
          </cell>
          <cell r="BJ4997">
            <v>0</v>
          </cell>
        </row>
        <row r="4998">
          <cell r="A4998">
            <v>0</v>
          </cell>
          <cell r="B4998">
            <v>0</v>
          </cell>
          <cell r="C4998">
            <v>0</v>
          </cell>
          <cell r="D4998">
            <v>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  <cell r="AB4998">
            <v>0</v>
          </cell>
          <cell r="AC4998">
            <v>0</v>
          </cell>
          <cell r="AD4998">
            <v>0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0</v>
          </cell>
          <cell r="AU4998">
            <v>0</v>
          </cell>
          <cell r="AV4998">
            <v>0</v>
          </cell>
          <cell r="AW4998">
            <v>0</v>
          </cell>
          <cell r="AX4998">
            <v>0</v>
          </cell>
          <cell r="AY4998">
            <v>0</v>
          </cell>
          <cell r="AZ4998">
            <v>0</v>
          </cell>
          <cell r="BA4998">
            <v>0</v>
          </cell>
          <cell r="BB4998">
            <v>0</v>
          </cell>
          <cell r="BC4998">
            <v>0</v>
          </cell>
          <cell r="BD4998">
            <v>0</v>
          </cell>
          <cell r="BE4998">
            <v>0</v>
          </cell>
          <cell r="BF4998">
            <v>0</v>
          </cell>
          <cell r="BG4998">
            <v>0</v>
          </cell>
          <cell r="BH4998">
            <v>0</v>
          </cell>
          <cell r="BI4998">
            <v>0</v>
          </cell>
          <cell r="BJ4998">
            <v>0</v>
          </cell>
        </row>
        <row r="4999">
          <cell r="A4999">
            <v>0</v>
          </cell>
          <cell r="B4999">
            <v>0</v>
          </cell>
          <cell r="C4999">
            <v>0</v>
          </cell>
          <cell r="D4999">
            <v>0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0</v>
          </cell>
          <cell r="AU4999">
            <v>0</v>
          </cell>
          <cell r="AV4999">
            <v>0</v>
          </cell>
          <cell r="AW4999">
            <v>0</v>
          </cell>
          <cell r="AX4999">
            <v>0</v>
          </cell>
          <cell r="AY4999">
            <v>0</v>
          </cell>
          <cell r="AZ4999">
            <v>0</v>
          </cell>
          <cell r="BA4999">
            <v>0</v>
          </cell>
          <cell r="BB4999">
            <v>0</v>
          </cell>
          <cell r="BC4999">
            <v>0</v>
          </cell>
          <cell r="BD4999">
            <v>0</v>
          </cell>
          <cell r="BE4999">
            <v>0</v>
          </cell>
          <cell r="BF4999">
            <v>0</v>
          </cell>
          <cell r="BG4999">
            <v>0</v>
          </cell>
          <cell r="BH4999">
            <v>0</v>
          </cell>
          <cell r="BI4999">
            <v>0</v>
          </cell>
          <cell r="BJ4999">
            <v>0</v>
          </cell>
        </row>
        <row r="5000">
          <cell r="A5000">
            <v>0</v>
          </cell>
          <cell r="B5000">
            <v>0</v>
          </cell>
          <cell r="C5000">
            <v>0</v>
          </cell>
          <cell r="D5000">
            <v>0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0</v>
          </cell>
          <cell r="AD5000">
            <v>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0</v>
          </cell>
          <cell r="AU5000">
            <v>0</v>
          </cell>
          <cell r="AV5000">
            <v>0</v>
          </cell>
          <cell r="AW5000">
            <v>0</v>
          </cell>
          <cell r="AX5000">
            <v>0</v>
          </cell>
          <cell r="AY5000">
            <v>0</v>
          </cell>
          <cell r="AZ5000">
            <v>0</v>
          </cell>
          <cell r="BA5000">
            <v>0</v>
          </cell>
          <cell r="BB5000">
            <v>0</v>
          </cell>
          <cell r="BC5000">
            <v>0</v>
          </cell>
          <cell r="BD5000">
            <v>0</v>
          </cell>
          <cell r="BE5000">
            <v>0</v>
          </cell>
          <cell r="BF5000">
            <v>0</v>
          </cell>
          <cell r="BG5000">
            <v>0</v>
          </cell>
          <cell r="BH5000">
            <v>0</v>
          </cell>
          <cell r="BI5000">
            <v>0</v>
          </cell>
          <cell r="BJ5000">
            <v>0</v>
          </cell>
        </row>
        <row r="5001">
          <cell r="A5001">
            <v>0</v>
          </cell>
          <cell r="B5001">
            <v>0</v>
          </cell>
          <cell r="C5001">
            <v>0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  <cell r="AB5001">
            <v>0</v>
          </cell>
          <cell r="AC5001">
            <v>0</v>
          </cell>
          <cell r="AD5001">
            <v>0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0</v>
          </cell>
          <cell r="AU5001">
            <v>0</v>
          </cell>
          <cell r="AV5001">
            <v>0</v>
          </cell>
          <cell r="AW5001">
            <v>0</v>
          </cell>
          <cell r="AX5001">
            <v>0</v>
          </cell>
          <cell r="AY5001">
            <v>0</v>
          </cell>
          <cell r="AZ5001">
            <v>0</v>
          </cell>
          <cell r="BA5001">
            <v>0</v>
          </cell>
          <cell r="BB5001">
            <v>0</v>
          </cell>
          <cell r="BC5001">
            <v>0</v>
          </cell>
          <cell r="BD5001">
            <v>0</v>
          </cell>
          <cell r="BE5001">
            <v>0</v>
          </cell>
          <cell r="BF5001">
            <v>0</v>
          </cell>
          <cell r="BG5001">
            <v>0</v>
          </cell>
          <cell r="BH5001">
            <v>0</v>
          </cell>
          <cell r="BI5001">
            <v>0</v>
          </cell>
          <cell r="BJ5001">
            <v>0</v>
          </cell>
        </row>
        <row r="5002">
          <cell r="A5002">
            <v>0</v>
          </cell>
          <cell r="B5002">
            <v>0</v>
          </cell>
          <cell r="C5002">
            <v>0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  <cell r="AB5002">
            <v>0</v>
          </cell>
          <cell r="AC5002">
            <v>0</v>
          </cell>
          <cell r="AD5002">
            <v>0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0</v>
          </cell>
          <cell r="AU5002">
            <v>0</v>
          </cell>
          <cell r="AV5002">
            <v>0</v>
          </cell>
          <cell r="AW5002">
            <v>0</v>
          </cell>
          <cell r="AX5002">
            <v>0</v>
          </cell>
          <cell r="AY5002">
            <v>0</v>
          </cell>
          <cell r="AZ5002">
            <v>0</v>
          </cell>
          <cell r="BA5002">
            <v>0</v>
          </cell>
          <cell r="BB5002">
            <v>0</v>
          </cell>
          <cell r="BC5002">
            <v>0</v>
          </cell>
          <cell r="BD5002">
            <v>0</v>
          </cell>
          <cell r="BE5002">
            <v>0</v>
          </cell>
          <cell r="BF5002">
            <v>0</v>
          </cell>
          <cell r="BG5002">
            <v>0</v>
          </cell>
          <cell r="BH5002">
            <v>0</v>
          </cell>
          <cell r="BI5002">
            <v>0</v>
          </cell>
          <cell r="BJ5002">
            <v>0</v>
          </cell>
        </row>
        <row r="5003">
          <cell r="A5003">
            <v>0</v>
          </cell>
          <cell r="B5003">
            <v>0</v>
          </cell>
          <cell r="C5003">
            <v>0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  <cell r="AA5003">
            <v>0</v>
          </cell>
          <cell r="AB5003">
            <v>0</v>
          </cell>
          <cell r="AC5003">
            <v>0</v>
          </cell>
          <cell r="AD5003">
            <v>0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0</v>
          </cell>
          <cell r="AU5003">
            <v>0</v>
          </cell>
          <cell r="AV5003">
            <v>0</v>
          </cell>
          <cell r="AW5003">
            <v>0</v>
          </cell>
          <cell r="AX5003">
            <v>0</v>
          </cell>
          <cell r="AY5003">
            <v>0</v>
          </cell>
          <cell r="AZ5003">
            <v>0</v>
          </cell>
          <cell r="BA5003">
            <v>0</v>
          </cell>
          <cell r="BB5003">
            <v>0</v>
          </cell>
          <cell r="BC5003">
            <v>0</v>
          </cell>
          <cell r="BD5003">
            <v>0</v>
          </cell>
          <cell r="BE5003">
            <v>0</v>
          </cell>
          <cell r="BF5003">
            <v>0</v>
          </cell>
          <cell r="BG5003">
            <v>0</v>
          </cell>
          <cell r="BH5003">
            <v>0</v>
          </cell>
          <cell r="BI5003">
            <v>0</v>
          </cell>
          <cell r="BJ5003">
            <v>0</v>
          </cell>
        </row>
        <row r="5004">
          <cell r="A5004">
            <v>0</v>
          </cell>
          <cell r="B5004">
            <v>0</v>
          </cell>
          <cell r="C5004">
            <v>0</v>
          </cell>
          <cell r="D5004">
            <v>0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0</v>
          </cell>
          <cell r="AU5004">
            <v>0</v>
          </cell>
          <cell r="AV5004">
            <v>0</v>
          </cell>
          <cell r="AW5004">
            <v>0</v>
          </cell>
          <cell r="AX5004">
            <v>0</v>
          </cell>
          <cell r="AY5004">
            <v>0</v>
          </cell>
          <cell r="AZ5004">
            <v>0</v>
          </cell>
          <cell r="BA5004">
            <v>0</v>
          </cell>
          <cell r="BB5004">
            <v>0</v>
          </cell>
          <cell r="BC5004">
            <v>0</v>
          </cell>
          <cell r="BD5004">
            <v>0</v>
          </cell>
          <cell r="BE5004">
            <v>0</v>
          </cell>
          <cell r="BF5004">
            <v>0</v>
          </cell>
          <cell r="BG5004">
            <v>0</v>
          </cell>
          <cell r="BH5004">
            <v>0</v>
          </cell>
          <cell r="BI5004">
            <v>0</v>
          </cell>
          <cell r="BJ5004">
            <v>0</v>
          </cell>
        </row>
        <row r="5005">
          <cell r="A5005">
            <v>0</v>
          </cell>
          <cell r="B5005">
            <v>0</v>
          </cell>
          <cell r="C5005">
            <v>0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0</v>
          </cell>
          <cell r="AU5005">
            <v>0</v>
          </cell>
          <cell r="AV5005">
            <v>0</v>
          </cell>
          <cell r="AW5005">
            <v>0</v>
          </cell>
          <cell r="AX5005">
            <v>0</v>
          </cell>
          <cell r="AY5005">
            <v>0</v>
          </cell>
          <cell r="AZ5005">
            <v>0</v>
          </cell>
          <cell r="BA5005">
            <v>0</v>
          </cell>
          <cell r="BB5005">
            <v>0</v>
          </cell>
          <cell r="BC5005">
            <v>0</v>
          </cell>
          <cell r="BD5005">
            <v>0</v>
          </cell>
          <cell r="BE5005">
            <v>0</v>
          </cell>
          <cell r="BF5005">
            <v>0</v>
          </cell>
          <cell r="BG5005">
            <v>0</v>
          </cell>
          <cell r="BH5005">
            <v>0</v>
          </cell>
          <cell r="BI5005">
            <v>0</v>
          </cell>
          <cell r="BJ5005">
            <v>0</v>
          </cell>
        </row>
        <row r="5006">
          <cell r="A5006">
            <v>0</v>
          </cell>
          <cell r="B5006">
            <v>0</v>
          </cell>
          <cell r="C5006">
            <v>0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0</v>
          </cell>
          <cell r="AU5006">
            <v>0</v>
          </cell>
          <cell r="AV5006">
            <v>0</v>
          </cell>
          <cell r="AW5006">
            <v>0</v>
          </cell>
          <cell r="AX5006">
            <v>0</v>
          </cell>
          <cell r="AY5006">
            <v>0</v>
          </cell>
          <cell r="AZ5006">
            <v>0</v>
          </cell>
          <cell r="BA5006">
            <v>0</v>
          </cell>
          <cell r="BB5006">
            <v>0</v>
          </cell>
          <cell r="BC5006">
            <v>0</v>
          </cell>
          <cell r="BD5006">
            <v>0</v>
          </cell>
          <cell r="BE5006">
            <v>0</v>
          </cell>
          <cell r="BF5006">
            <v>0</v>
          </cell>
          <cell r="BG5006">
            <v>0</v>
          </cell>
          <cell r="BH5006">
            <v>0</v>
          </cell>
          <cell r="BI5006">
            <v>0</v>
          </cell>
          <cell r="BJ5006">
            <v>0</v>
          </cell>
        </row>
        <row r="5007">
          <cell r="A5007">
            <v>0</v>
          </cell>
          <cell r="B5007">
            <v>0</v>
          </cell>
          <cell r="C5007">
            <v>0</v>
          </cell>
          <cell r="D5007">
            <v>0</v>
          </cell>
          <cell r="E5007">
            <v>0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0</v>
          </cell>
          <cell r="AU5007">
            <v>0</v>
          </cell>
          <cell r="AV5007">
            <v>0</v>
          </cell>
          <cell r="AW5007">
            <v>0</v>
          </cell>
          <cell r="AX5007">
            <v>0</v>
          </cell>
          <cell r="AY5007">
            <v>0</v>
          </cell>
          <cell r="AZ5007">
            <v>0</v>
          </cell>
          <cell r="BA5007">
            <v>0</v>
          </cell>
          <cell r="BB5007">
            <v>0</v>
          </cell>
          <cell r="BC5007">
            <v>0</v>
          </cell>
          <cell r="BD5007">
            <v>0</v>
          </cell>
          <cell r="BE5007">
            <v>0</v>
          </cell>
          <cell r="BF5007">
            <v>0</v>
          </cell>
          <cell r="BG5007">
            <v>0</v>
          </cell>
          <cell r="BH5007">
            <v>0</v>
          </cell>
          <cell r="BI5007">
            <v>0</v>
          </cell>
          <cell r="BJ5007">
            <v>0</v>
          </cell>
        </row>
        <row r="5008">
          <cell r="A5008">
            <v>0</v>
          </cell>
          <cell r="B5008">
            <v>0</v>
          </cell>
          <cell r="C5008">
            <v>0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0</v>
          </cell>
          <cell r="AU5008">
            <v>0</v>
          </cell>
          <cell r="AV5008">
            <v>0</v>
          </cell>
          <cell r="AW5008">
            <v>0</v>
          </cell>
          <cell r="AX5008">
            <v>0</v>
          </cell>
          <cell r="AY5008">
            <v>0</v>
          </cell>
          <cell r="AZ5008">
            <v>0</v>
          </cell>
          <cell r="BA5008">
            <v>0</v>
          </cell>
          <cell r="BB5008">
            <v>0</v>
          </cell>
          <cell r="BC5008">
            <v>0</v>
          </cell>
          <cell r="BD5008">
            <v>0</v>
          </cell>
          <cell r="BE5008">
            <v>0</v>
          </cell>
          <cell r="BF5008">
            <v>0</v>
          </cell>
          <cell r="BG5008">
            <v>0</v>
          </cell>
          <cell r="BH5008">
            <v>0</v>
          </cell>
          <cell r="BI5008">
            <v>0</v>
          </cell>
          <cell r="BJ5008">
            <v>0</v>
          </cell>
        </row>
        <row r="5009">
          <cell r="A5009">
            <v>0</v>
          </cell>
          <cell r="B5009">
            <v>0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0</v>
          </cell>
          <cell r="AU5009">
            <v>0</v>
          </cell>
          <cell r="AV5009">
            <v>0</v>
          </cell>
          <cell r="AW5009">
            <v>0</v>
          </cell>
          <cell r="AX5009">
            <v>0</v>
          </cell>
          <cell r="AY5009">
            <v>0</v>
          </cell>
          <cell r="AZ5009">
            <v>0</v>
          </cell>
          <cell r="BA5009">
            <v>0</v>
          </cell>
          <cell r="BB5009">
            <v>0</v>
          </cell>
          <cell r="BC5009">
            <v>0</v>
          </cell>
          <cell r="BD5009">
            <v>0</v>
          </cell>
          <cell r="BE5009">
            <v>0</v>
          </cell>
          <cell r="BF5009">
            <v>0</v>
          </cell>
          <cell r="BG5009">
            <v>0</v>
          </cell>
          <cell r="BH5009">
            <v>0</v>
          </cell>
          <cell r="BI5009">
            <v>0</v>
          </cell>
          <cell r="BJ5009">
            <v>0</v>
          </cell>
        </row>
        <row r="5010">
          <cell r="A5010">
            <v>0</v>
          </cell>
          <cell r="B5010">
            <v>0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0</v>
          </cell>
          <cell r="AU5010">
            <v>0</v>
          </cell>
          <cell r="AV5010">
            <v>0</v>
          </cell>
          <cell r="AW5010">
            <v>0</v>
          </cell>
          <cell r="AX5010">
            <v>0</v>
          </cell>
          <cell r="AY5010">
            <v>0</v>
          </cell>
          <cell r="AZ5010">
            <v>0</v>
          </cell>
          <cell r="BA5010">
            <v>0</v>
          </cell>
          <cell r="BB5010">
            <v>0</v>
          </cell>
          <cell r="BC5010">
            <v>0</v>
          </cell>
          <cell r="BD5010">
            <v>0</v>
          </cell>
          <cell r="BE5010">
            <v>0</v>
          </cell>
          <cell r="BF5010">
            <v>0</v>
          </cell>
          <cell r="BG5010">
            <v>0</v>
          </cell>
          <cell r="BH5010">
            <v>0</v>
          </cell>
          <cell r="BI5010">
            <v>0</v>
          </cell>
          <cell r="BJ5010">
            <v>0</v>
          </cell>
        </row>
        <row r="5011">
          <cell r="A5011">
            <v>0</v>
          </cell>
          <cell r="B5011">
            <v>0</v>
          </cell>
          <cell r="C5011">
            <v>0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0</v>
          </cell>
          <cell r="AS5011">
            <v>0</v>
          </cell>
          <cell r="AT5011">
            <v>0</v>
          </cell>
          <cell r="AU5011">
            <v>0</v>
          </cell>
          <cell r="AV5011">
            <v>0</v>
          </cell>
          <cell r="AW5011">
            <v>0</v>
          </cell>
          <cell r="AX5011">
            <v>0</v>
          </cell>
          <cell r="AY5011">
            <v>0</v>
          </cell>
          <cell r="AZ5011">
            <v>0</v>
          </cell>
          <cell r="BA5011">
            <v>0</v>
          </cell>
          <cell r="BB5011">
            <v>0</v>
          </cell>
          <cell r="BC5011">
            <v>0</v>
          </cell>
          <cell r="BD5011">
            <v>0</v>
          </cell>
          <cell r="BE5011">
            <v>0</v>
          </cell>
          <cell r="BF5011">
            <v>0</v>
          </cell>
          <cell r="BG5011">
            <v>0</v>
          </cell>
          <cell r="BH5011">
            <v>0</v>
          </cell>
          <cell r="BI5011">
            <v>0</v>
          </cell>
          <cell r="BJ5011">
            <v>0</v>
          </cell>
        </row>
        <row r="5012">
          <cell r="A5012">
            <v>0</v>
          </cell>
          <cell r="B5012">
            <v>0</v>
          </cell>
          <cell r="C5012">
            <v>0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0</v>
          </cell>
          <cell r="AU5012">
            <v>0</v>
          </cell>
          <cell r="AV5012">
            <v>0</v>
          </cell>
          <cell r="AW5012">
            <v>0</v>
          </cell>
          <cell r="AX5012">
            <v>0</v>
          </cell>
          <cell r="AY5012">
            <v>0</v>
          </cell>
          <cell r="AZ5012">
            <v>0</v>
          </cell>
          <cell r="BA5012">
            <v>0</v>
          </cell>
          <cell r="BB5012">
            <v>0</v>
          </cell>
          <cell r="BC5012">
            <v>0</v>
          </cell>
          <cell r="BD5012">
            <v>0</v>
          </cell>
          <cell r="BE5012">
            <v>0</v>
          </cell>
          <cell r="BF5012">
            <v>0</v>
          </cell>
          <cell r="BG5012">
            <v>0</v>
          </cell>
          <cell r="BH5012">
            <v>0</v>
          </cell>
          <cell r="BI5012">
            <v>0</v>
          </cell>
          <cell r="BJ5012">
            <v>0</v>
          </cell>
        </row>
        <row r="5013">
          <cell r="A5013">
            <v>0</v>
          </cell>
          <cell r="B5013">
            <v>0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0</v>
          </cell>
          <cell r="AU5013">
            <v>0</v>
          </cell>
          <cell r="AV5013">
            <v>0</v>
          </cell>
          <cell r="AW5013">
            <v>0</v>
          </cell>
          <cell r="AX5013">
            <v>0</v>
          </cell>
          <cell r="AY5013">
            <v>0</v>
          </cell>
          <cell r="AZ5013">
            <v>0</v>
          </cell>
          <cell r="BA5013">
            <v>0</v>
          </cell>
          <cell r="BB5013">
            <v>0</v>
          </cell>
          <cell r="BC5013">
            <v>0</v>
          </cell>
          <cell r="BD5013">
            <v>0</v>
          </cell>
          <cell r="BE5013">
            <v>0</v>
          </cell>
          <cell r="BF5013">
            <v>0</v>
          </cell>
          <cell r="BG5013">
            <v>0</v>
          </cell>
          <cell r="BH5013">
            <v>0</v>
          </cell>
          <cell r="BI5013">
            <v>0</v>
          </cell>
          <cell r="BJ5013">
            <v>0</v>
          </cell>
        </row>
        <row r="5014">
          <cell r="A5014">
            <v>0</v>
          </cell>
          <cell r="B5014">
            <v>0</v>
          </cell>
          <cell r="C5014">
            <v>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0</v>
          </cell>
          <cell r="AU5014">
            <v>0</v>
          </cell>
          <cell r="AV5014">
            <v>0</v>
          </cell>
          <cell r="AW5014">
            <v>0</v>
          </cell>
          <cell r="AX5014">
            <v>0</v>
          </cell>
          <cell r="AY5014">
            <v>0</v>
          </cell>
          <cell r="AZ5014">
            <v>0</v>
          </cell>
          <cell r="BA5014">
            <v>0</v>
          </cell>
          <cell r="BB5014">
            <v>0</v>
          </cell>
          <cell r="BC5014">
            <v>0</v>
          </cell>
          <cell r="BD5014">
            <v>0</v>
          </cell>
          <cell r="BE5014">
            <v>0</v>
          </cell>
          <cell r="BF5014">
            <v>0</v>
          </cell>
          <cell r="BG5014">
            <v>0</v>
          </cell>
          <cell r="BH5014">
            <v>0</v>
          </cell>
          <cell r="BI5014">
            <v>0</v>
          </cell>
          <cell r="BJ5014">
            <v>0</v>
          </cell>
        </row>
        <row r="5015">
          <cell r="A5015">
            <v>0</v>
          </cell>
          <cell r="B5015">
            <v>0</v>
          </cell>
          <cell r="C5015">
            <v>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0</v>
          </cell>
          <cell r="AU5015">
            <v>0</v>
          </cell>
          <cell r="AV5015">
            <v>0</v>
          </cell>
          <cell r="AW5015">
            <v>0</v>
          </cell>
          <cell r="AX5015">
            <v>0</v>
          </cell>
          <cell r="AY5015">
            <v>0</v>
          </cell>
          <cell r="AZ5015">
            <v>0</v>
          </cell>
          <cell r="BA5015">
            <v>0</v>
          </cell>
          <cell r="BB5015">
            <v>0</v>
          </cell>
          <cell r="BC5015">
            <v>0</v>
          </cell>
          <cell r="BD5015">
            <v>0</v>
          </cell>
          <cell r="BE5015">
            <v>0</v>
          </cell>
          <cell r="BF5015">
            <v>0</v>
          </cell>
          <cell r="BG5015">
            <v>0</v>
          </cell>
          <cell r="BH5015">
            <v>0</v>
          </cell>
          <cell r="BI5015">
            <v>0</v>
          </cell>
          <cell r="BJ5015">
            <v>0</v>
          </cell>
        </row>
        <row r="5016">
          <cell r="A5016">
            <v>0</v>
          </cell>
          <cell r="B5016">
            <v>0</v>
          </cell>
          <cell r="C5016">
            <v>0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  <cell r="AB5016">
            <v>0</v>
          </cell>
          <cell r="AC5016">
            <v>0</v>
          </cell>
          <cell r="AD5016">
            <v>0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0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0</v>
          </cell>
          <cell r="AU5016">
            <v>0</v>
          </cell>
          <cell r="AV5016">
            <v>0</v>
          </cell>
          <cell r="AW5016">
            <v>0</v>
          </cell>
          <cell r="AX5016">
            <v>0</v>
          </cell>
          <cell r="AY5016">
            <v>0</v>
          </cell>
          <cell r="AZ5016">
            <v>0</v>
          </cell>
          <cell r="BA5016">
            <v>0</v>
          </cell>
          <cell r="BB5016">
            <v>0</v>
          </cell>
          <cell r="BC5016">
            <v>0</v>
          </cell>
          <cell r="BD5016">
            <v>0</v>
          </cell>
          <cell r="BE5016">
            <v>0</v>
          </cell>
          <cell r="BF5016">
            <v>0</v>
          </cell>
          <cell r="BG5016">
            <v>0</v>
          </cell>
          <cell r="BH5016">
            <v>0</v>
          </cell>
          <cell r="BI5016">
            <v>0</v>
          </cell>
          <cell r="BJ5016">
            <v>0</v>
          </cell>
        </row>
        <row r="5017">
          <cell r="A5017">
            <v>0</v>
          </cell>
          <cell r="B5017">
            <v>0</v>
          </cell>
          <cell r="C5017">
            <v>0</v>
          </cell>
          <cell r="D5017">
            <v>0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0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0</v>
          </cell>
          <cell r="AS5017">
            <v>0</v>
          </cell>
          <cell r="AT5017">
            <v>0</v>
          </cell>
          <cell r="AU5017">
            <v>0</v>
          </cell>
          <cell r="AV5017">
            <v>0</v>
          </cell>
          <cell r="AW5017">
            <v>0</v>
          </cell>
          <cell r="AX5017">
            <v>0</v>
          </cell>
          <cell r="AY5017">
            <v>0</v>
          </cell>
          <cell r="AZ5017">
            <v>0</v>
          </cell>
          <cell r="BA5017">
            <v>0</v>
          </cell>
          <cell r="BB5017">
            <v>0</v>
          </cell>
          <cell r="BC5017">
            <v>0</v>
          </cell>
          <cell r="BD5017">
            <v>0</v>
          </cell>
          <cell r="BE5017">
            <v>0</v>
          </cell>
          <cell r="BF5017">
            <v>0</v>
          </cell>
          <cell r="BG5017">
            <v>0</v>
          </cell>
          <cell r="BH5017">
            <v>0</v>
          </cell>
          <cell r="BI5017">
            <v>0</v>
          </cell>
          <cell r="BJ5017">
            <v>0</v>
          </cell>
        </row>
        <row r="5018">
          <cell r="A5018">
            <v>0</v>
          </cell>
          <cell r="B5018">
            <v>0</v>
          </cell>
          <cell r="C5018">
            <v>0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0</v>
          </cell>
          <cell r="AT5018">
            <v>0</v>
          </cell>
          <cell r="AU5018">
            <v>0</v>
          </cell>
          <cell r="AV5018">
            <v>0</v>
          </cell>
          <cell r="AW5018">
            <v>0</v>
          </cell>
          <cell r="AX5018">
            <v>0</v>
          </cell>
          <cell r="AY5018">
            <v>0</v>
          </cell>
          <cell r="AZ5018">
            <v>0</v>
          </cell>
          <cell r="BA5018">
            <v>0</v>
          </cell>
          <cell r="BB5018">
            <v>0</v>
          </cell>
          <cell r="BC5018">
            <v>0</v>
          </cell>
          <cell r="BD5018">
            <v>0</v>
          </cell>
          <cell r="BE5018">
            <v>0</v>
          </cell>
          <cell r="BF5018">
            <v>0</v>
          </cell>
          <cell r="BG5018">
            <v>0</v>
          </cell>
          <cell r="BH5018">
            <v>0</v>
          </cell>
          <cell r="BI5018">
            <v>0</v>
          </cell>
          <cell r="BJ5018">
            <v>0</v>
          </cell>
        </row>
        <row r="5019">
          <cell r="A5019">
            <v>0</v>
          </cell>
          <cell r="B5019">
            <v>0</v>
          </cell>
          <cell r="C5019">
            <v>0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0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0</v>
          </cell>
          <cell r="AU5019">
            <v>0</v>
          </cell>
          <cell r="AV5019">
            <v>0</v>
          </cell>
          <cell r="AW5019">
            <v>0</v>
          </cell>
          <cell r="AX5019">
            <v>0</v>
          </cell>
          <cell r="AY5019">
            <v>0</v>
          </cell>
          <cell r="AZ5019">
            <v>0</v>
          </cell>
          <cell r="BA5019">
            <v>0</v>
          </cell>
          <cell r="BB5019">
            <v>0</v>
          </cell>
          <cell r="BC5019">
            <v>0</v>
          </cell>
          <cell r="BD5019">
            <v>0</v>
          </cell>
          <cell r="BE5019">
            <v>0</v>
          </cell>
          <cell r="BF5019">
            <v>0</v>
          </cell>
          <cell r="BG5019">
            <v>0</v>
          </cell>
          <cell r="BH5019">
            <v>0</v>
          </cell>
          <cell r="BI5019">
            <v>0</v>
          </cell>
          <cell r="BJ5019">
            <v>0</v>
          </cell>
        </row>
        <row r="5020">
          <cell r="A5020">
            <v>0</v>
          </cell>
          <cell r="B5020">
            <v>0</v>
          </cell>
          <cell r="C5020">
            <v>0</v>
          </cell>
          <cell r="D5020">
            <v>0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0</v>
          </cell>
          <cell r="AU5020">
            <v>0</v>
          </cell>
          <cell r="AV5020">
            <v>0</v>
          </cell>
          <cell r="AW5020">
            <v>0</v>
          </cell>
          <cell r="AX5020">
            <v>0</v>
          </cell>
          <cell r="AY5020">
            <v>0</v>
          </cell>
          <cell r="AZ5020">
            <v>0</v>
          </cell>
          <cell r="BA5020">
            <v>0</v>
          </cell>
          <cell r="BB5020">
            <v>0</v>
          </cell>
          <cell r="BC5020">
            <v>0</v>
          </cell>
          <cell r="BD5020">
            <v>0</v>
          </cell>
          <cell r="BE5020">
            <v>0</v>
          </cell>
          <cell r="BF5020">
            <v>0</v>
          </cell>
          <cell r="BG5020">
            <v>0</v>
          </cell>
          <cell r="BH5020">
            <v>0</v>
          </cell>
          <cell r="BI5020">
            <v>0</v>
          </cell>
          <cell r="BJ5020">
            <v>0</v>
          </cell>
        </row>
        <row r="5021">
          <cell r="A5021">
            <v>0</v>
          </cell>
          <cell r="B5021">
            <v>0</v>
          </cell>
          <cell r="C5021">
            <v>0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0</v>
          </cell>
          <cell r="AU5021">
            <v>0</v>
          </cell>
          <cell r="AV5021">
            <v>0</v>
          </cell>
          <cell r="AW5021">
            <v>0</v>
          </cell>
          <cell r="AX5021">
            <v>0</v>
          </cell>
          <cell r="AY5021">
            <v>0</v>
          </cell>
          <cell r="AZ5021">
            <v>0</v>
          </cell>
          <cell r="BA5021">
            <v>0</v>
          </cell>
          <cell r="BB5021">
            <v>0</v>
          </cell>
          <cell r="BC5021">
            <v>0</v>
          </cell>
          <cell r="BD5021">
            <v>0</v>
          </cell>
          <cell r="BE5021">
            <v>0</v>
          </cell>
          <cell r="BF5021">
            <v>0</v>
          </cell>
          <cell r="BG5021">
            <v>0</v>
          </cell>
          <cell r="BH5021">
            <v>0</v>
          </cell>
          <cell r="BI5021">
            <v>0</v>
          </cell>
          <cell r="BJ5021">
            <v>0</v>
          </cell>
        </row>
        <row r="5022">
          <cell r="A5022">
            <v>0</v>
          </cell>
          <cell r="B5022">
            <v>0</v>
          </cell>
          <cell r="C5022">
            <v>0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0</v>
          </cell>
          <cell r="AU5022">
            <v>0</v>
          </cell>
          <cell r="AV5022">
            <v>0</v>
          </cell>
          <cell r="AW5022">
            <v>0</v>
          </cell>
          <cell r="AX5022">
            <v>0</v>
          </cell>
          <cell r="AY5022">
            <v>0</v>
          </cell>
          <cell r="AZ5022">
            <v>0</v>
          </cell>
          <cell r="BA5022">
            <v>0</v>
          </cell>
          <cell r="BB5022">
            <v>0</v>
          </cell>
          <cell r="BC5022">
            <v>0</v>
          </cell>
          <cell r="BD5022">
            <v>0</v>
          </cell>
          <cell r="BE5022">
            <v>0</v>
          </cell>
          <cell r="BF5022">
            <v>0</v>
          </cell>
          <cell r="BG5022">
            <v>0</v>
          </cell>
          <cell r="BH5022">
            <v>0</v>
          </cell>
          <cell r="BI5022">
            <v>0</v>
          </cell>
          <cell r="BJ5022">
            <v>0</v>
          </cell>
        </row>
        <row r="5023">
          <cell r="A5023">
            <v>0</v>
          </cell>
          <cell r="B5023">
            <v>0</v>
          </cell>
          <cell r="C5023">
            <v>0</v>
          </cell>
          <cell r="D5023">
            <v>0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0</v>
          </cell>
          <cell r="AU5023">
            <v>0</v>
          </cell>
          <cell r="AV5023">
            <v>0</v>
          </cell>
          <cell r="AW5023">
            <v>0</v>
          </cell>
          <cell r="AX5023">
            <v>0</v>
          </cell>
          <cell r="AY5023">
            <v>0</v>
          </cell>
          <cell r="AZ5023">
            <v>0</v>
          </cell>
          <cell r="BA5023">
            <v>0</v>
          </cell>
          <cell r="BB5023">
            <v>0</v>
          </cell>
          <cell r="BC5023">
            <v>0</v>
          </cell>
          <cell r="BD5023">
            <v>0</v>
          </cell>
          <cell r="BE5023">
            <v>0</v>
          </cell>
          <cell r="BF5023">
            <v>0</v>
          </cell>
          <cell r="BG5023">
            <v>0</v>
          </cell>
          <cell r="BH5023">
            <v>0</v>
          </cell>
          <cell r="BI5023">
            <v>0</v>
          </cell>
          <cell r="BJ5023">
            <v>0</v>
          </cell>
        </row>
        <row r="5024">
          <cell r="A5024">
            <v>0</v>
          </cell>
          <cell r="B5024">
            <v>0</v>
          </cell>
          <cell r="C5024">
            <v>0</v>
          </cell>
          <cell r="D5024">
            <v>0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0</v>
          </cell>
          <cell r="AU5024">
            <v>0</v>
          </cell>
          <cell r="AV5024">
            <v>0</v>
          </cell>
          <cell r="AW5024">
            <v>0</v>
          </cell>
          <cell r="AX5024">
            <v>0</v>
          </cell>
          <cell r="AY5024">
            <v>0</v>
          </cell>
          <cell r="AZ5024">
            <v>0</v>
          </cell>
          <cell r="BA5024">
            <v>0</v>
          </cell>
          <cell r="BB5024">
            <v>0</v>
          </cell>
          <cell r="BC5024">
            <v>0</v>
          </cell>
          <cell r="BD5024">
            <v>0</v>
          </cell>
          <cell r="BE5024">
            <v>0</v>
          </cell>
          <cell r="BF5024">
            <v>0</v>
          </cell>
          <cell r="BG5024">
            <v>0</v>
          </cell>
          <cell r="BH5024">
            <v>0</v>
          </cell>
          <cell r="BI5024">
            <v>0</v>
          </cell>
          <cell r="BJ5024">
            <v>0</v>
          </cell>
        </row>
        <row r="5025">
          <cell r="A5025">
            <v>0</v>
          </cell>
          <cell r="B5025">
            <v>0</v>
          </cell>
          <cell r="C5025">
            <v>0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0</v>
          </cell>
          <cell r="AQ5025">
            <v>0</v>
          </cell>
          <cell r="AR5025">
            <v>0</v>
          </cell>
          <cell r="AS5025">
            <v>0</v>
          </cell>
          <cell r="AT5025">
            <v>0</v>
          </cell>
          <cell r="AU5025">
            <v>0</v>
          </cell>
          <cell r="AV5025">
            <v>0</v>
          </cell>
          <cell r="AW5025">
            <v>0</v>
          </cell>
          <cell r="AX5025">
            <v>0</v>
          </cell>
          <cell r="AY5025">
            <v>0</v>
          </cell>
          <cell r="AZ5025">
            <v>0</v>
          </cell>
          <cell r="BA5025">
            <v>0</v>
          </cell>
          <cell r="BB5025">
            <v>0</v>
          </cell>
          <cell r="BC5025">
            <v>0</v>
          </cell>
          <cell r="BD5025">
            <v>0</v>
          </cell>
          <cell r="BE5025">
            <v>0</v>
          </cell>
          <cell r="BF5025">
            <v>0</v>
          </cell>
          <cell r="BG5025">
            <v>0</v>
          </cell>
          <cell r="BH5025">
            <v>0</v>
          </cell>
          <cell r="BI5025">
            <v>0</v>
          </cell>
          <cell r="BJ5025">
            <v>0</v>
          </cell>
        </row>
        <row r="5026">
          <cell r="A5026">
            <v>0</v>
          </cell>
          <cell r="B5026">
            <v>0</v>
          </cell>
          <cell r="C5026">
            <v>0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0</v>
          </cell>
          <cell r="AU5026">
            <v>0</v>
          </cell>
          <cell r="AV5026">
            <v>0</v>
          </cell>
          <cell r="AW5026">
            <v>0</v>
          </cell>
          <cell r="AX5026">
            <v>0</v>
          </cell>
          <cell r="AY5026">
            <v>0</v>
          </cell>
          <cell r="AZ5026">
            <v>0</v>
          </cell>
          <cell r="BA5026">
            <v>0</v>
          </cell>
          <cell r="BB5026">
            <v>0</v>
          </cell>
          <cell r="BC5026">
            <v>0</v>
          </cell>
          <cell r="BD5026">
            <v>0</v>
          </cell>
          <cell r="BE5026">
            <v>0</v>
          </cell>
          <cell r="BF5026">
            <v>0</v>
          </cell>
          <cell r="BG5026">
            <v>0</v>
          </cell>
          <cell r="BH5026">
            <v>0</v>
          </cell>
          <cell r="BI5026">
            <v>0</v>
          </cell>
          <cell r="BJ5026">
            <v>0</v>
          </cell>
        </row>
        <row r="5027">
          <cell r="A5027">
            <v>0</v>
          </cell>
          <cell r="B5027">
            <v>0</v>
          </cell>
          <cell r="C5027">
            <v>0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0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  <cell r="AU5027">
            <v>0</v>
          </cell>
          <cell r="AV5027">
            <v>0</v>
          </cell>
          <cell r="AW5027">
            <v>0</v>
          </cell>
          <cell r="AX5027">
            <v>0</v>
          </cell>
          <cell r="AY5027">
            <v>0</v>
          </cell>
          <cell r="AZ5027">
            <v>0</v>
          </cell>
          <cell r="BA5027">
            <v>0</v>
          </cell>
          <cell r="BB5027">
            <v>0</v>
          </cell>
          <cell r="BC5027">
            <v>0</v>
          </cell>
          <cell r="BD5027">
            <v>0</v>
          </cell>
          <cell r="BE5027">
            <v>0</v>
          </cell>
          <cell r="BF5027">
            <v>0</v>
          </cell>
          <cell r="BG5027">
            <v>0</v>
          </cell>
          <cell r="BH5027">
            <v>0</v>
          </cell>
          <cell r="BI5027">
            <v>0</v>
          </cell>
          <cell r="BJ5027">
            <v>0</v>
          </cell>
        </row>
        <row r="5028">
          <cell r="A5028">
            <v>0</v>
          </cell>
          <cell r="B5028">
            <v>0</v>
          </cell>
          <cell r="C5028">
            <v>0</v>
          </cell>
          <cell r="D5028">
            <v>0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  <cell r="AU5028">
            <v>0</v>
          </cell>
          <cell r="AV5028">
            <v>0</v>
          </cell>
          <cell r="AW5028">
            <v>0</v>
          </cell>
          <cell r="AX5028">
            <v>0</v>
          </cell>
          <cell r="AY5028">
            <v>0</v>
          </cell>
          <cell r="AZ5028">
            <v>0</v>
          </cell>
          <cell r="BA5028">
            <v>0</v>
          </cell>
          <cell r="BB5028">
            <v>0</v>
          </cell>
          <cell r="BC5028">
            <v>0</v>
          </cell>
          <cell r="BD5028">
            <v>0</v>
          </cell>
          <cell r="BE5028">
            <v>0</v>
          </cell>
          <cell r="BF5028">
            <v>0</v>
          </cell>
          <cell r="BG5028">
            <v>0</v>
          </cell>
          <cell r="BH5028">
            <v>0</v>
          </cell>
          <cell r="BI5028">
            <v>0</v>
          </cell>
          <cell r="BJ5028">
            <v>0</v>
          </cell>
        </row>
        <row r="5029">
          <cell r="A5029">
            <v>0</v>
          </cell>
          <cell r="B5029">
            <v>0</v>
          </cell>
          <cell r="C5029">
            <v>0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  <cell r="AU5029">
            <v>0</v>
          </cell>
          <cell r="AV5029">
            <v>0</v>
          </cell>
          <cell r="AW5029">
            <v>0</v>
          </cell>
          <cell r="AX5029">
            <v>0</v>
          </cell>
          <cell r="AY5029">
            <v>0</v>
          </cell>
          <cell r="AZ5029">
            <v>0</v>
          </cell>
          <cell r="BA5029">
            <v>0</v>
          </cell>
          <cell r="BB5029">
            <v>0</v>
          </cell>
          <cell r="BC5029">
            <v>0</v>
          </cell>
          <cell r="BD5029">
            <v>0</v>
          </cell>
          <cell r="BE5029">
            <v>0</v>
          </cell>
          <cell r="BF5029">
            <v>0</v>
          </cell>
          <cell r="BG5029">
            <v>0</v>
          </cell>
          <cell r="BH5029">
            <v>0</v>
          </cell>
          <cell r="BI5029">
            <v>0</v>
          </cell>
          <cell r="BJ5029">
            <v>0</v>
          </cell>
        </row>
        <row r="5030">
          <cell r="A5030">
            <v>0</v>
          </cell>
          <cell r="B5030">
            <v>0</v>
          </cell>
          <cell r="C5030">
            <v>0</v>
          </cell>
          <cell r="D5030">
            <v>0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0</v>
          </cell>
          <cell r="AQ5030">
            <v>0</v>
          </cell>
          <cell r="AR5030">
            <v>0</v>
          </cell>
          <cell r="AS5030">
            <v>0</v>
          </cell>
          <cell r="AT5030">
            <v>0</v>
          </cell>
          <cell r="AU5030">
            <v>0</v>
          </cell>
          <cell r="AV5030">
            <v>0</v>
          </cell>
          <cell r="AW5030">
            <v>0</v>
          </cell>
          <cell r="AX5030">
            <v>0</v>
          </cell>
          <cell r="AY5030">
            <v>0</v>
          </cell>
          <cell r="AZ5030">
            <v>0</v>
          </cell>
          <cell r="BA5030">
            <v>0</v>
          </cell>
          <cell r="BB5030">
            <v>0</v>
          </cell>
          <cell r="BC5030">
            <v>0</v>
          </cell>
          <cell r="BD5030">
            <v>0</v>
          </cell>
          <cell r="BE5030">
            <v>0</v>
          </cell>
          <cell r="BF5030">
            <v>0</v>
          </cell>
          <cell r="BG5030">
            <v>0</v>
          </cell>
          <cell r="BH5030">
            <v>0</v>
          </cell>
          <cell r="BI5030">
            <v>0</v>
          </cell>
          <cell r="BJ5030">
            <v>0</v>
          </cell>
        </row>
        <row r="5031">
          <cell r="A5031">
            <v>0</v>
          </cell>
          <cell r="B5031">
            <v>0</v>
          </cell>
          <cell r="C5031">
            <v>0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0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  <cell r="AU5031">
            <v>0</v>
          </cell>
          <cell r="AV5031">
            <v>0</v>
          </cell>
          <cell r="AW5031">
            <v>0</v>
          </cell>
          <cell r="AX5031">
            <v>0</v>
          </cell>
          <cell r="AY5031">
            <v>0</v>
          </cell>
          <cell r="AZ5031">
            <v>0</v>
          </cell>
          <cell r="BA5031">
            <v>0</v>
          </cell>
          <cell r="BB5031">
            <v>0</v>
          </cell>
          <cell r="BC5031">
            <v>0</v>
          </cell>
          <cell r="BD5031">
            <v>0</v>
          </cell>
          <cell r="BE5031">
            <v>0</v>
          </cell>
          <cell r="BF5031">
            <v>0</v>
          </cell>
          <cell r="BG5031">
            <v>0</v>
          </cell>
          <cell r="BH5031">
            <v>0</v>
          </cell>
          <cell r="BI5031">
            <v>0</v>
          </cell>
          <cell r="BJ5031">
            <v>0</v>
          </cell>
        </row>
        <row r="5032">
          <cell r="A5032">
            <v>0</v>
          </cell>
          <cell r="B5032">
            <v>0</v>
          </cell>
          <cell r="C5032">
            <v>0</v>
          </cell>
          <cell r="D5032">
            <v>0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0</v>
          </cell>
          <cell r="AQ5032">
            <v>0</v>
          </cell>
          <cell r="AR5032">
            <v>0</v>
          </cell>
          <cell r="AS5032">
            <v>0</v>
          </cell>
          <cell r="AT5032">
            <v>0</v>
          </cell>
          <cell r="AU5032">
            <v>0</v>
          </cell>
          <cell r="AV5032">
            <v>0</v>
          </cell>
          <cell r="AW5032">
            <v>0</v>
          </cell>
          <cell r="AX5032">
            <v>0</v>
          </cell>
          <cell r="AY5032">
            <v>0</v>
          </cell>
          <cell r="AZ5032">
            <v>0</v>
          </cell>
          <cell r="BA5032">
            <v>0</v>
          </cell>
          <cell r="BB5032">
            <v>0</v>
          </cell>
          <cell r="BC5032">
            <v>0</v>
          </cell>
          <cell r="BD5032">
            <v>0</v>
          </cell>
          <cell r="BE5032">
            <v>0</v>
          </cell>
          <cell r="BF5032">
            <v>0</v>
          </cell>
          <cell r="BG5032">
            <v>0</v>
          </cell>
          <cell r="BH5032">
            <v>0</v>
          </cell>
          <cell r="BI5032">
            <v>0</v>
          </cell>
          <cell r="BJ5032">
            <v>0</v>
          </cell>
        </row>
        <row r="5033">
          <cell r="A5033">
            <v>0</v>
          </cell>
          <cell r="B5033">
            <v>0</v>
          </cell>
          <cell r="C5033">
            <v>0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0</v>
          </cell>
          <cell r="AQ5033">
            <v>0</v>
          </cell>
          <cell r="AR5033">
            <v>0</v>
          </cell>
          <cell r="AS5033">
            <v>0</v>
          </cell>
          <cell r="AT5033">
            <v>0</v>
          </cell>
          <cell r="AU5033">
            <v>0</v>
          </cell>
          <cell r="AV5033">
            <v>0</v>
          </cell>
          <cell r="AW5033">
            <v>0</v>
          </cell>
          <cell r="AX5033">
            <v>0</v>
          </cell>
          <cell r="AY5033">
            <v>0</v>
          </cell>
          <cell r="AZ5033">
            <v>0</v>
          </cell>
          <cell r="BA5033">
            <v>0</v>
          </cell>
          <cell r="BB5033">
            <v>0</v>
          </cell>
          <cell r="BC5033">
            <v>0</v>
          </cell>
          <cell r="BD5033">
            <v>0</v>
          </cell>
          <cell r="BE5033">
            <v>0</v>
          </cell>
          <cell r="BF5033">
            <v>0</v>
          </cell>
          <cell r="BG5033">
            <v>0</v>
          </cell>
          <cell r="BH5033">
            <v>0</v>
          </cell>
          <cell r="BI5033">
            <v>0</v>
          </cell>
          <cell r="BJ5033">
            <v>0</v>
          </cell>
        </row>
        <row r="5034">
          <cell r="A5034">
            <v>0</v>
          </cell>
          <cell r="B5034">
            <v>0</v>
          </cell>
          <cell r="C5034">
            <v>0</v>
          </cell>
          <cell r="D5034">
            <v>0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  <cell r="AU5034">
            <v>0</v>
          </cell>
          <cell r="AV5034">
            <v>0</v>
          </cell>
          <cell r="AW5034">
            <v>0</v>
          </cell>
          <cell r="AX5034">
            <v>0</v>
          </cell>
          <cell r="AY5034">
            <v>0</v>
          </cell>
          <cell r="AZ5034">
            <v>0</v>
          </cell>
          <cell r="BA5034">
            <v>0</v>
          </cell>
          <cell r="BB5034">
            <v>0</v>
          </cell>
          <cell r="BC5034">
            <v>0</v>
          </cell>
          <cell r="BD5034">
            <v>0</v>
          </cell>
          <cell r="BE5034">
            <v>0</v>
          </cell>
          <cell r="BF5034">
            <v>0</v>
          </cell>
          <cell r="BG5034">
            <v>0</v>
          </cell>
          <cell r="BH5034">
            <v>0</v>
          </cell>
          <cell r="BI5034">
            <v>0</v>
          </cell>
          <cell r="BJ5034">
            <v>0</v>
          </cell>
        </row>
        <row r="5035">
          <cell r="A5035">
            <v>0</v>
          </cell>
          <cell r="B5035">
            <v>0</v>
          </cell>
          <cell r="C5035">
            <v>0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0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  <cell r="AU5035">
            <v>0</v>
          </cell>
          <cell r="AV5035">
            <v>0</v>
          </cell>
          <cell r="AW5035">
            <v>0</v>
          </cell>
          <cell r="AX5035">
            <v>0</v>
          </cell>
          <cell r="AY5035">
            <v>0</v>
          </cell>
          <cell r="AZ5035">
            <v>0</v>
          </cell>
          <cell r="BA5035">
            <v>0</v>
          </cell>
          <cell r="BB5035">
            <v>0</v>
          </cell>
          <cell r="BC5035">
            <v>0</v>
          </cell>
          <cell r="BD5035">
            <v>0</v>
          </cell>
          <cell r="BE5035">
            <v>0</v>
          </cell>
          <cell r="BF5035">
            <v>0</v>
          </cell>
          <cell r="BG5035">
            <v>0</v>
          </cell>
          <cell r="BH5035">
            <v>0</v>
          </cell>
          <cell r="BI5035">
            <v>0</v>
          </cell>
          <cell r="BJ5035">
            <v>0</v>
          </cell>
        </row>
        <row r="5036">
          <cell r="A5036">
            <v>0</v>
          </cell>
          <cell r="B5036">
            <v>0</v>
          </cell>
          <cell r="C5036">
            <v>0</v>
          </cell>
          <cell r="D5036">
            <v>0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  <cell r="AU5036">
            <v>0</v>
          </cell>
          <cell r="AV5036">
            <v>0</v>
          </cell>
          <cell r="AW5036">
            <v>0</v>
          </cell>
          <cell r="AX5036">
            <v>0</v>
          </cell>
          <cell r="AY5036">
            <v>0</v>
          </cell>
          <cell r="AZ5036">
            <v>0</v>
          </cell>
          <cell r="BA5036">
            <v>0</v>
          </cell>
          <cell r="BB5036">
            <v>0</v>
          </cell>
          <cell r="BC5036">
            <v>0</v>
          </cell>
          <cell r="BD5036">
            <v>0</v>
          </cell>
          <cell r="BE5036">
            <v>0</v>
          </cell>
          <cell r="BF5036">
            <v>0</v>
          </cell>
          <cell r="BG5036">
            <v>0</v>
          </cell>
          <cell r="BH5036">
            <v>0</v>
          </cell>
          <cell r="BI5036">
            <v>0</v>
          </cell>
          <cell r="BJ5036">
            <v>0</v>
          </cell>
        </row>
        <row r="5037">
          <cell r="A5037">
            <v>0</v>
          </cell>
          <cell r="B5037">
            <v>0</v>
          </cell>
          <cell r="C5037">
            <v>0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0</v>
          </cell>
          <cell r="AU5037">
            <v>0</v>
          </cell>
          <cell r="AV5037">
            <v>0</v>
          </cell>
          <cell r="AW5037">
            <v>0</v>
          </cell>
          <cell r="AX5037">
            <v>0</v>
          </cell>
          <cell r="AY5037">
            <v>0</v>
          </cell>
          <cell r="AZ5037">
            <v>0</v>
          </cell>
          <cell r="BA5037">
            <v>0</v>
          </cell>
          <cell r="BB5037">
            <v>0</v>
          </cell>
          <cell r="BC5037">
            <v>0</v>
          </cell>
          <cell r="BD5037">
            <v>0</v>
          </cell>
          <cell r="BE5037">
            <v>0</v>
          </cell>
          <cell r="BF5037">
            <v>0</v>
          </cell>
          <cell r="BG5037">
            <v>0</v>
          </cell>
          <cell r="BH5037">
            <v>0</v>
          </cell>
          <cell r="BI5037">
            <v>0</v>
          </cell>
          <cell r="BJ5037">
            <v>0</v>
          </cell>
        </row>
        <row r="5038">
          <cell r="A5038">
            <v>0</v>
          </cell>
          <cell r="B5038">
            <v>0</v>
          </cell>
          <cell r="C5038">
            <v>0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0</v>
          </cell>
          <cell r="AQ5038">
            <v>0</v>
          </cell>
          <cell r="AR5038">
            <v>0</v>
          </cell>
          <cell r="AS5038">
            <v>0</v>
          </cell>
          <cell r="AT5038">
            <v>0</v>
          </cell>
          <cell r="AU5038">
            <v>0</v>
          </cell>
          <cell r="AV5038">
            <v>0</v>
          </cell>
          <cell r="AW5038">
            <v>0</v>
          </cell>
          <cell r="AX5038">
            <v>0</v>
          </cell>
          <cell r="AY5038">
            <v>0</v>
          </cell>
          <cell r="AZ5038">
            <v>0</v>
          </cell>
          <cell r="BA5038">
            <v>0</v>
          </cell>
          <cell r="BB5038">
            <v>0</v>
          </cell>
          <cell r="BC5038">
            <v>0</v>
          </cell>
          <cell r="BD5038">
            <v>0</v>
          </cell>
          <cell r="BE5038">
            <v>0</v>
          </cell>
          <cell r="BF5038">
            <v>0</v>
          </cell>
          <cell r="BG5038">
            <v>0</v>
          </cell>
          <cell r="BH5038">
            <v>0</v>
          </cell>
          <cell r="BI5038">
            <v>0</v>
          </cell>
          <cell r="BJ5038">
            <v>0</v>
          </cell>
        </row>
        <row r="5039">
          <cell r="A5039">
            <v>0</v>
          </cell>
          <cell r="B5039">
            <v>0</v>
          </cell>
          <cell r="C5039">
            <v>0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  <cell r="AU5039">
            <v>0</v>
          </cell>
          <cell r="AV5039">
            <v>0</v>
          </cell>
          <cell r="AW5039">
            <v>0</v>
          </cell>
          <cell r="AX5039">
            <v>0</v>
          </cell>
          <cell r="AY5039">
            <v>0</v>
          </cell>
          <cell r="AZ5039">
            <v>0</v>
          </cell>
          <cell r="BA5039">
            <v>0</v>
          </cell>
          <cell r="BB5039">
            <v>0</v>
          </cell>
          <cell r="BC5039">
            <v>0</v>
          </cell>
          <cell r="BD5039">
            <v>0</v>
          </cell>
          <cell r="BE5039">
            <v>0</v>
          </cell>
          <cell r="BF5039">
            <v>0</v>
          </cell>
          <cell r="BG5039">
            <v>0</v>
          </cell>
          <cell r="BH5039">
            <v>0</v>
          </cell>
          <cell r="BI5039">
            <v>0</v>
          </cell>
          <cell r="BJ5039">
            <v>0</v>
          </cell>
        </row>
        <row r="5040">
          <cell r="A5040">
            <v>0</v>
          </cell>
          <cell r="B5040">
            <v>0</v>
          </cell>
          <cell r="C5040">
            <v>0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0</v>
          </cell>
          <cell r="AQ5040">
            <v>0</v>
          </cell>
          <cell r="AR5040">
            <v>0</v>
          </cell>
          <cell r="AS5040">
            <v>0</v>
          </cell>
          <cell r="AT5040">
            <v>0</v>
          </cell>
          <cell r="AU5040">
            <v>0</v>
          </cell>
          <cell r="AV5040">
            <v>0</v>
          </cell>
          <cell r="AW5040">
            <v>0</v>
          </cell>
          <cell r="AX5040">
            <v>0</v>
          </cell>
          <cell r="AY5040">
            <v>0</v>
          </cell>
          <cell r="AZ5040">
            <v>0</v>
          </cell>
          <cell r="BA5040">
            <v>0</v>
          </cell>
          <cell r="BB5040">
            <v>0</v>
          </cell>
          <cell r="BC5040">
            <v>0</v>
          </cell>
          <cell r="BD5040">
            <v>0</v>
          </cell>
          <cell r="BE5040">
            <v>0</v>
          </cell>
          <cell r="BF5040">
            <v>0</v>
          </cell>
          <cell r="BG5040">
            <v>0</v>
          </cell>
          <cell r="BH5040">
            <v>0</v>
          </cell>
          <cell r="BI5040">
            <v>0</v>
          </cell>
          <cell r="BJ5040">
            <v>0</v>
          </cell>
        </row>
        <row r="5041">
          <cell r="A5041">
            <v>0</v>
          </cell>
          <cell r="B5041">
            <v>0</v>
          </cell>
          <cell r="C5041">
            <v>0</v>
          </cell>
          <cell r="D5041">
            <v>0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0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  <cell r="AU5041">
            <v>0</v>
          </cell>
          <cell r="AV5041">
            <v>0</v>
          </cell>
          <cell r="AW5041">
            <v>0</v>
          </cell>
          <cell r="AX5041">
            <v>0</v>
          </cell>
          <cell r="AY5041">
            <v>0</v>
          </cell>
          <cell r="AZ5041">
            <v>0</v>
          </cell>
          <cell r="BA5041">
            <v>0</v>
          </cell>
          <cell r="BB5041">
            <v>0</v>
          </cell>
          <cell r="BC5041">
            <v>0</v>
          </cell>
          <cell r="BD5041">
            <v>0</v>
          </cell>
          <cell r="BE5041">
            <v>0</v>
          </cell>
          <cell r="BF5041">
            <v>0</v>
          </cell>
          <cell r="BG5041">
            <v>0</v>
          </cell>
          <cell r="BH5041">
            <v>0</v>
          </cell>
          <cell r="BI5041">
            <v>0</v>
          </cell>
          <cell r="BJ5041">
            <v>0</v>
          </cell>
        </row>
        <row r="5042">
          <cell r="A5042">
            <v>0</v>
          </cell>
          <cell r="B5042">
            <v>0</v>
          </cell>
          <cell r="C5042">
            <v>0</v>
          </cell>
          <cell r="D5042">
            <v>0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0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  <cell r="AU5042">
            <v>0</v>
          </cell>
          <cell r="AV5042">
            <v>0</v>
          </cell>
          <cell r="AW5042">
            <v>0</v>
          </cell>
          <cell r="AX5042">
            <v>0</v>
          </cell>
          <cell r="AY5042">
            <v>0</v>
          </cell>
          <cell r="AZ5042">
            <v>0</v>
          </cell>
          <cell r="BA5042">
            <v>0</v>
          </cell>
          <cell r="BB5042">
            <v>0</v>
          </cell>
          <cell r="BC5042">
            <v>0</v>
          </cell>
          <cell r="BD5042">
            <v>0</v>
          </cell>
          <cell r="BE5042">
            <v>0</v>
          </cell>
          <cell r="BF5042">
            <v>0</v>
          </cell>
          <cell r="BG5042">
            <v>0</v>
          </cell>
          <cell r="BH5042">
            <v>0</v>
          </cell>
          <cell r="BI5042">
            <v>0</v>
          </cell>
          <cell r="BJ5042">
            <v>0</v>
          </cell>
        </row>
        <row r="5043">
          <cell r="A5043">
            <v>0</v>
          </cell>
          <cell r="B5043">
            <v>0</v>
          </cell>
          <cell r="C5043">
            <v>0</v>
          </cell>
          <cell r="D5043">
            <v>0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0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  <cell r="AU5043">
            <v>0</v>
          </cell>
          <cell r="AV5043">
            <v>0</v>
          </cell>
          <cell r="AW5043">
            <v>0</v>
          </cell>
          <cell r="AX5043">
            <v>0</v>
          </cell>
          <cell r="AY5043">
            <v>0</v>
          </cell>
          <cell r="AZ5043">
            <v>0</v>
          </cell>
          <cell r="BA5043">
            <v>0</v>
          </cell>
          <cell r="BB5043">
            <v>0</v>
          </cell>
          <cell r="BC5043">
            <v>0</v>
          </cell>
          <cell r="BD5043">
            <v>0</v>
          </cell>
          <cell r="BE5043">
            <v>0</v>
          </cell>
          <cell r="BF5043">
            <v>0</v>
          </cell>
          <cell r="BG5043">
            <v>0</v>
          </cell>
          <cell r="BH5043">
            <v>0</v>
          </cell>
          <cell r="BI5043">
            <v>0</v>
          </cell>
          <cell r="BJ5043">
            <v>0</v>
          </cell>
        </row>
        <row r="5044">
          <cell r="A5044">
            <v>0</v>
          </cell>
          <cell r="B5044">
            <v>0</v>
          </cell>
          <cell r="C5044">
            <v>0</v>
          </cell>
          <cell r="D5044">
            <v>0</v>
          </cell>
          <cell r="E5044">
            <v>0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0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  <cell r="AU5044">
            <v>0</v>
          </cell>
          <cell r="AV5044">
            <v>0</v>
          </cell>
          <cell r="AW5044">
            <v>0</v>
          </cell>
          <cell r="AX5044">
            <v>0</v>
          </cell>
          <cell r="AY5044">
            <v>0</v>
          </cell>
          <cell r="AZ5044">
            <v>0</v>
          </cell>
          <cell r="BA5044">
            <v>0</v>
          </cell>
          <cell r="BB5044">
            <v>0</v>
          </cell>
          <cell r="BC5044">
            <v>0</v>
          </cell>
          <cell r="BD5044">
            <v>0</v>
          </cell>
          <cell r="BE5044">
            <v>0</v>
          </cell>
          <cell r="BF5044">
            <v>0</v>
          </cell>
          <cell r="BG5044">
            <v>0</v>
          </cell>
          <cell r="BH5044">
            <v>0</v>
          </cell>
          <cell r="BI5044">
            <v>0</v>
          </cell>
          <cell r="BJ5044">
            <v>0</v>
          </cell>
        </row>
        <row r="5045">
          <cell r="A5045">
            <v>0</v>
          </cell>
          <cell r="B5045">
            <v>0</v>
          </cell>
          <cell r="C5045">
            <v>0</v>
          </cell>
          <cell r="D5045">
            <v>0</v>
          </cell>
          <cell r="E5045">
            <v>0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0</v>
          </cell>
          <cell r="AQ5045">
            <v>0</v>
          </cell>
          <cell r="AR5045">
            <v>0</v>
          </cell>
          <cell r="AS5045">
            <v>0</v>
          </cell>
          <cell r="AT5045">
            <v>0</v>
          </cell>
          <cell r="AU5045">
            <v>0</v>
          </cell>
          <cell r="AV5045">
            <v>0</v>
          </cell>
          <cell r="AW5045">
            <v>0</v>
          </cell>
          <cell r="AX5045">
            <v>0</v>
          </cell>
          <cell r="AY5045">
            <v>0</v>
          </cell>
          <cell r="AZ5045">
            <v>0</v>
          </cell>
          <cell r="BA5045">
            <v>0</v>
          </cell>
          <cell r="BB5045">
            <v>0</v>
          </cell>
          <cell r="BC5045">
            <v>0</v>
          </cell>
          <cell r="BD5045">
            <v>0</v>
          </cell>
          <cell r="BE5045">
            <v>0</v>
          </cell>
          <cell r="BF5045">
            <v>0</v>
          </cell>
          <cell r="BG5045">
            <v>0</v>
          </cell>
          <cell r="BH5045">
            <v>0</v>
          </cell>
          <cell r="BI5045">
            <v>0</v>
          </cell>
          <cell r="BJ5045">
            <v>0</v>
          </cell>
        </row>
        <row r="5046">
          <cell r="A5046">
            <v>0</v>
          </cell>
          <cell r="B5046">
            <v>0</v>
          </cell>
          <cell r="C5046">
            <v>0</v>
          </cell>
          <cell r="D5046">
            <v>0</v>
          </cell>
          <cell r="E5046">
            <v>0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0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0</v>
          </cell>
          <cell r="AU5046">
            <v>0</v>
          </cell>
          <cell r="AV5046">
            <v>0</v>
          </cell>
          <cell r="AW5046">
            <v>0</v>
          </cell>
          <cell r="AX5046">
            <v>0</v>
          </cell>
          <cell r="AY5046">
            <v>0</v>
          </cell>
          <cell r="AZ5046">
            <v>0</v>
          </cell>
          <cell r="BA5046">
            <v>0</v>
          </cell>
          <cell r="BB5046">
            <v>0</v>
          </cell>
          <cell r="BC5046">
            <v>0</v>
          </cell>
          <cell r="BD5046">
            <v>0</v>
          </cell>
          <cell r="BE5046">
            <v>0</v>
          </cell>
          <cell r="BF5046">
            <v>0</v>
          </cell>
          <cell r="BG5046">
            <v>0</v>
          </cell>
          <cell r="BH5046">
            <v>0</v>
          </cell>
          <cell r="BI5046">
            <v>0</v>
          </cell>
          <cell r="BJ5046">
            <v>0</v>
          </cell>
        </row>
        <row r="5047">
          <cell r="A5047">
            <v>0</v>
          </cell>
          <cell r="B5047">
            <v>0</v>
          </cell>
          <cell r="C5047">
            <v>0</v>
          </cell>
          <cell r="D5047">
            <v>0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0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0</v>
          </cell>
          <cell r="AU5047">
            <v>0</v>
          </cell>
          <cell r="AV5047">
            <v>0</v>
          </cell>
          <cell r="AW5047">
            <v>0</v>
          </cell>
          <cell r="AX5047">
            <v>0</v>
          </cell>
          <cell r="AY5047">
            <v>0</v>
          </cell>
          <cell r="AZ5047">
            <v>0</v>
          </cell>
          <cell r="BA5047">
            <v>0</v>
          </cell>
          <cell r="BB5047">
            <v>0</v>
          </cell>
          <cell r="BC5047">
            <v>0</v>
          </cell>
          <cell r="BD5047">
            <v>0</v>
          </cell>
          <cell r="BE5047">
            <v>0</v>
          </cell>
          <cell r="BF5047">
            <v>0</v>
          </cell>
          <cell r="BG5047">
            <v>0</v>
          </cell>
          <cell r="BH5047">
            <v>0</v>
          </cell>
          <cell r="BI5047">
            <v>0</v>
          </cell>
          <cell r="BJ5047">
            <v>0</v>
          </cell>
        </row>
        <row r="5048">
          <cell r="A5048">
            <v>0</v>
          </cell>
          <cell r="B5048">
            <v>0</v>
          </cell>
          <cell r="C5048">
            <v>0</v>
          </cell>
          <cell r="D5048">
            <v>0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0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0</v>
          </cell>
          <cell r="AP5048">
            <v>0</v>
          </cell>
          <cell r="AQ5048">
            <v>0</v>
          </cell>
          <cell r="AR5048">
            <v>0</v>
          </cell>
          <cell r="AS5048">
            <v>0</v>
          </cell>
          <cell r="AT5048">
            <v>0</v>
          </cell>
          <cell r="AU5048">
            <v>0</v>
          </cell>
          <cell r="AV5048">
            <v>0</v>
          </cell>
          <cell r="AW5048">
            <v>0</v>
          </cell>
          <cell r="AX5048">
            <v>0</v>
          </cell>
          <cell r="AY5048">
            <v>0</v>
          </cell>
          <cell r="AZ5048">
            <v>0</v>
          </cell>
          <cell r="BA5048">
            <v>0</v>
          </cell>
          <cell r="BB5048">
            <v>0</v>
          </cell>
          <cell r="BC5048">
            <v>0</v>
          </cell>
          <cell r="BD5048">
            <v>0</v>
          </cell>
          <cell r="BE5048">
            <v>0</v>
          </cell>
          <cell r="BF5048">
            <v>0</v>
          </cell>
          <cell r="BG5048">
            <v>0</v>
          </cell>
          <cell r="BH5048">
            <v>0</v>
          </cell>
          <cell r="BI5048">
            <v>0</v>
          </cell>
          <cell r="BJ5048">
            <v>0</v>
          </cell>
        </row>
        <row r="5049">
          <cell r="A5049">
            <v>0</v>
          </cell>
          <cell r="B5049">
            <v>0</v>
          </cell>
          <cell r="C5049">
            <v>0</v>
          </cell>
          <cell r="D5049">
            <v>0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0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0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0</v>
          </cell>
          <cell r="AU5049">
            <v>0</v>
          </cell>
          <cell r="AV5049">
            <v>0</v>
          </cell>
          <cell r="AW5049">
            <v>0</v>
          </cell>
          <cell r="AX5049">
            <v>0</v>
          </cell>
          <cell r="AY5049">
            <v>0</v>
          </cell>
          <cell r="AZ5049">
            <v>0</v>
          </cell>
          <cell r="BA5049">
            <v>0</v>
          </cell>
          <cell r="BB5049">
            <v>0</v>
          </cell>
          <cell r="BC5049">
            <v>0</v>
          </cell>
          <cell r="BD5049">
            <v>0</v>
          </cell>
          <cell r="BE5049">
            <v>0</v>
          </cell>
          <cell r="BF5049">
            <v>0</v>
          </cell>
          <cell r="BG5049">
            <v>0</v>
          </cell>
          <cell r="BH5049">
            <v>0</v>
          </cell>
          <cell r="BI5049">
            <v>0</v>
          </cell>
          <cell r="BJ5049">
            <v>0</v>
          </cell>
        </row>
        <row r="5050">
          <cell r="A5050">
            <v>0</v>
          </cell>
          <cell r="B5050">
            <v>0</v>
          </cell>
          <cell r="C5050">
            <v>0</v>
          </cell>
          <cell r="D5050">
            <v>0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0</v>
          </cell>
          <cell r="AP5050">
            <v>0</v>
          </cell>
          <cell r="AQ5050">
            <v>0</v>
          </cell>
          <cell r="AR5050">
            <v>0</v>
          </cell>
          <cell r="AS5050">
            <v>0</v>
          </cell>
          <cell r="AT5050">
            <v>0</v>
          </cell>
          <cell r="AU5050">
            <v>0</v>
          </cell>
          <cell r="AV5050">
            <v>0</v>
          </cell>
          <cell r="AW5050">
            <v>0</v>
          </cell>
          <cell r="AX5050">
            <v>0</v>
          </cell>
          <cell r="AY5050">
            <v>0</v>
          </cell>
          <cell r="AZ5050">
            <v>0</v>
          </cell>
          <cell r="BA5050">
            <v>0</v>
          </cell>
          <cell r="BB5050">
            <v>0</v>
          </cell>
          <cell r="BC5050">
            <v>0</v>
          </cell>
          <cell r="BD5050">
            <v>0</v>
          </cell>
          <cell r="BE5050">
            <v>0</v>
          </cell>
          <cell r="BF5050">
            <v>0</v>
          </cell>
          <cell r="BG5050">
            <v>0</v>
          </cell>
          <cell r="BH5050">
            <v>0</v>
          </cell>
          <cell r="BI5050">
            <v>0</v>
          </cell>
          <cell r="BJ5050">
            <v>0</v>
          </cell>
        </row>
        <row r="5051">
          <cell r="A5051">
            <v>0</v>
          </cell>
          <cell r="B5051">
            <v>0</v>
          </cell>
          <cell r="C5051">
            <v>0</v>
          </cell>
          <cell r="D5051">
            <v>0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  <cell r="AB5051">
            <v>0</v>
          </cell>
          <cell r="AC5051">
            <v>0</v>
          </cell>
          <cell r="AD5051">
            <v>0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0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0</v>
          </cell>
          <cell r="AU5051">
            <v>0</v>
          </cell>
          <cell r="AV5051">
            <v>0</v>
          </cell>
          <cell r="AW5051">
            <v>0</v>
          </cell>
          <cell r="AX5051">
            <v>0</v>
          </cell>
          <cell r="AY5051">
            <v>0</v>
          </cell>
          <cell r="AZ5051">
            <v>0</v>
          </cell>
          <cell r="BA5051">
            <v>0</v>
          </cell>
          <cell r="BB5051">
            <v>0</v>
          </cell>
          <cell r="BC5051">
            <v>0</v>
          </cell>
          <cell r="BD5051">
            <v>0</v>
          </cell>
          <cell r="BE5051">
            <v>0</v>
          </cell>
          <cell r="BF5051">
            <v>0</v>
          </cell>
          <cell r="BG5051">
            <v>0</v>
          </cell>
          <cell r="BH5051">
            <v>0</v>
          </cell>
          <cell r="BI5051">
            <v>0</v>
          </cell>
          <cell r="BJ5051">
            <v>0</v>
          </cell>
        </row>
        <row r="5052">
          <cell r="A5052">
            <v>0</v>
          </cell>
          <cell r="B5052">
            <v>0</v>
          </cell>
          <cell r="C5052">
            <v>0</v>
          </cell>
          <cell r="D5052">
            <v>0</v>
          </cell>
          <cell r="E5052">
            <v>0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  <cell r="AB5052">
            <v>0</v>
          </cell>
          <cell r="AC5052">
            <v>0</v>
          </cell>
          <cell r="AD5052">
            <v>0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0</v>
          </cell>
          <cell r="AU5052">
            <v>0</v>
          </cell>
          <cell r="AV5052">
            <v>0</v>
          </cell>
          <cell r="AW5052">
            <v>0</v>
          </cell>
          <cell r="AX5052">
            <v>0</v>
          </cell>
          <cell r="AY5052">
            <v>0</v>
          </cell>
          <cell r="AZ5052">
            <v>0</v>
          </cell>
          <cell r="BA5052">
            <v>0</v>
          </cell>
          <cell r="BB5052">
            <v>0</v>
          </cell>
          <cell r="BC5052">
            <v>0</v>
          </cell>
          <cell r="BD5052">
            <v>0</v>
          </cell>
          <cell r="BE5052">
            <v>0</v>
          </cell>
          <cell r="BF5052">
            <v>0</v>
          </cell>
          <cell r="BG5052">
            <v>0</v>
          </cell>
          <cell r="BH5052">
            <v>0</v>
          </cell>
          <cell r="BI5052">
            <v>0</v>
          </cell>
          <cell r="BJ5052">
            <v>0</v>
          </cell>
        </row>
        <row r="5053">
          <cell r="A5053">
            <v>0</v>
          </cell>
          <cell r="B5053">
            <v>0</v>
          </cell>
          <cell r="C5053">
            <v>0</v>
          </cell>
          <cell r="D5053">
            <v>0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  <cell r="AA5053">
            <v>0</v>
          </cell>
          <cell r="AB5053">
            <v>0</v>
          </cell>
          <cell r="AC5053">
            <v>0</v>
          </cell>
          <cell r="AD5053">
            <v>0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0</v>
          </cell>
          <cell r="AP5053">
            <v>0</v>
          </cell>
          <cell r="AQ5053">
            <v>0</v>
          </cell>
          <cell r="AR5053">
            <v>0</v>
          </cell>
          <cell r="AS5053">
            <v>0</v>
          </cell>
          <cell r="AT5053">
            <v>0</v>
          </cell>
          <cell r="AU5053">
            <v>0</v>
          </cell>
          <cell r="AV5053">
            <v>0</v>
          </cell>
          <cell r="AW5053">
            <v>0</v>
          </cell>
          <cell r="AX5053">
            <v>0</v>
          </cell>
          <cell r="AY5053">
            <v>0</v>
          </cell>
          <cell r="AZ5053">
            <v>0</v>
          </cell>
          <cell r="BA5053">
            <v>0</v>
          </cell>
          <cell r="BB5053">
            <v>0</v>
          </cell>
          <cell r="BC5053">
            <v>0</v>
          </cell>
          <cell r="BD5053">
            <v>0</v>
          </cell>
          <cell r="BE5053">
            <v>0</v>
          </cell>
          <cell r="BF5053">
            <v>0</v>
          </cell>
          <cell r="BG5053">
            <v>0</v>
          </cell>
          <cell r="BH5053">
            <v>0</v>
          </cell>
          <cell r="BI5053">
            <v>0</v>
          </cell>
          <cell r="BJ5053">
            <v>0</v>
          </cell>
        </row>
        <row r="5054">
          <cell r="A5054">
            <v>0</v>
          </cell>
          <cell r="B5054">
            <v>0</v>
          </cell>
          <cell r="C5054">
            <v>0</v>
          </cell>
          <cell r="D5054">
            <v>0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  <cell r="AA5054">
            <v>0</v>
          </cell>
          <cell r="AB5054">
            <v>0</v>
          </cell>
          <cell r="AC5054">
            <v>0</v>
          </cell>
          <cell r="AD5054">
            <v>0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0</v>
          </cell>
          <cell r="AU5054">
            <v>0</v>
          </cell>
          <cell r="AV5054">
            <v>0</v>
          </cell>
          <cell r="AW5054">
            <v>0</v>
          </cell>
          <cell r="AX5054">
            <v>0</v>
          </cell>
          <cell r="AY5054">
            <v>0</v>
          </cell>
          <cell r="AZ5054">
            <v>0</v>
          </cell>
          <cell r="BA5054">
            <v>0</v>
          </cell>
          <cell r="BB5054">
            <v>0</v>
          </cell>
          <cell r="BC5054">
            <v>0</v>
          </cell>
          <cell r="BD5054">
            <v>0</v>
          </cell>
          <cell r="BE5054">
            <v>0</v>
          </cell>
          <cell r="BF5054">
            <v>0</v>
          </cell>
          <cell r="BG5054">
            <v>0</v>
          </cell>
          <cell r="BH5054">
            <v>0</v>
          </cell>
          <cell r="BI5054">
            <v>0</v>
          </cell>
          <cell r="BJ5054">
            <v>0</v>
          </cell>
        </row>
        <row r="5055">
          <cell r="A5055">
            <v>0</v>
          </cell>
          <cell r="B5055">
            <v>0</v>
          </cell>
          <cell r="C5055">
            <v>0</v>
          </cell>
          <cell r="D5055">
            <v>0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  <cell r="AA5055">
            <v>0</v>
          </cell>
          <cell r="AB5055">
            <v>0</v>
          </cell>
          <cell r="AC5055">
            <v>0</v>
          </cell>
          <cell r="AD5055">
            <v>0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0</v>
          </cell>
          <cell r="AP5055">
            <v>0</v>
          </cell>
          <cell r="AQ5055">
            <v>0</v>
          </cell>
          <cell r="AR5055">
            <v>0</v>
          </cell>
          <cell r="AS5055">
            <v>0</v>
          </cell>
          <cell r="AT5055">
            <v>0</v>
          </cell>
          <cell r="AU5055">
            <v>0</v>
          </cell>
          <cell r="AV5055">
            <v>0</v>
          </cell>
          <cell r="AW5055">
            <v>0</v>
          </cell>
          <cell r="AX5055">
            <v>0</v>
          </cell>
          <cell r="AY5055">
            <v>0</v>
          </cell>
          <cell r="AZ5055">
            <v>0</v>
          </cell>
          <cell r="BA5055">
            <v>0</v>
          </cell>
          <cell r="BB5055">
            <v>0</v>
          </cell>
          <cell r="BC5055">
            <v>0</v>
          </cell>
          <cell r="BD5055">
            <v>0</v>
          </cell>
          <cell r="BE5055">
            <v>0</v>
          </cell>
          <cell r="BF5055">
            <v>0</v>
          </cell>
          <cell r="BG5055">
            <v>0</v>
          </cell>
          <cell r="BH5055">
            <v>0</v>
          </cell>
          <cell r="BI5055">
            <v>0</v>
          </cell>
          <cell r="BJ5055">
            <v>0</v>
          </cell>
        </row>
        <row r="5056">
          <cell r="A5056">
            <v>0</v>
          </cell>
          <cell r="B5056">
            <v>0</v>
          </cell>
          <cell r="C5056">
            <v>0</v>
          </cell>
          <cell r="D5056">
            <v>0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0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  <cell r="AU5056">
            <v>0</v>
          </cell>
          <cell r="AV5056">
            <v>0</v>
          </cell>
          <cell r="AW5056">
            <v>0</v>
          </cell>
          <cell r="AX5056">
            <v>0</v>
          </cell>
          <cell r="AY5056">
            <v>0</v>
          </cell>
          <cell r="AZ5056">
            <v>0</v>
          </cell>
          <cell r="BA5056">
            <v>0</v>
          </cell>
          <cell r="BB5056">
            <v>0</v>
          </cell>
          <cell r="BC5056">
            <v>0</v>
          </cell>
          <cell r="BD5056">
            <v>0</v>
          </cell>
          <cell r="BE5056">
            <v>0</v>
          </cell>
          <cell r="BF5056">
            <v>0</v>
          </cell>
          <cell r="BG5056">
            <v>0</v>
          </cell>
          <cell r="BH5056">
            <v>0</v>
          </cell>
          <cell r="BI5056">
            <v>0</v>
          </cell>
          <cell r="BJ5056">
            <v>0</v>
          </cell>
        </row>
        <row r="5057">
          <cell r="A5057">
            <v>0</v>
          </cell>
          <cell r="B5057">
            <v>0</v>
          </cell>
          <cell r="C5057">
            <v>0</v>
          </cell>
          <cell r="D5057">
            <v>0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0</v>
          </cell>
          <cell r="AU5057">
            <v>0</v>
          </cell>
          <cell r="AV5057">
            <v>0</v>
          </cell>
          <cell r="AW5057">
            <v>0</v>
          </cell>
          <cell r="AX5057">
            <v>0</v>
          </cell>
          <cell r="AY5057">
            <v>0</v>
          </cell>
          <cell r="AZ5057">
            <v>0</v>
          </cell>
          <cell r="BA5057">
            <v>0</v>
          </cell>
          <cell r="BB5057">
            <v>0</v>
          </cell>
          <cell r="BC5057">
            <v>0</v>
          </cell>
          <cell r="BD5057">
            <v>0</v>
          </cell>
          <cell r="BE5057">
            <v>0</v>
          </cell>
          <cell r="BF5057">
            <v>0</v>
          </cell>
          <cell r="BG5057">
            <v>0</v>
          </cell>
          <cell r="BH5057">
            <v>0</v>
          </cell>
          <cell r="BI5057">
            <v>0</v>
          </cell>
          <cell r="BJ5057">
            <v>0</v>
          </cell>
        </row>
        <row r="5058">
          <cell r="A5058">
            <v>0</v>
          </cell>
          <cell r="B5058">
            <v>0</v>
          </cell>
          <cell r="C5058">
            <v>0</v>
          </cell>
          <cell r="D5058">
            <v>0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  <cell r="AB5058">
            <v>0</v>
          </cell>
          <cell r="AC5058">
            <v>0</v>
          </cell>
          <cell r="AD5058">
            <v>0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0</v>
          </cell>
          <cell r="AQ5058">
            <v>0</v>
          </cell>
          <cell r="AR5058">
            <v>0</v>
          </cell>
          <cell r="AS5058">
            <v>0</v>
          </cell>
          <cell r="AT5058">
            <v>0</v>
          </cell>
          <cell r="AU5058">
            <v>0</v>
          </cell>
          <cell r="AV5058">
            <v>0</v>
          </cell>
          <cell r="AW5058">
            <v>0</v>
          </cell>
          <cell r="AX5058">
            <v>0</v>
          </cell>
          <cell r="AY5058">
            <v>0</v>
          </cell>
          <cell r="AZ5058">
            <v>0</v>
          </cell>
          <cell r="BA5058">
            <v>0</v>
          </cell>
          <cell r="BB5058">
            <v>0</v>
          </cell>
          <cell r="BC5058">
            <v>0</v>
          </cell>
          <cell r="BD5058">
            <v>0</v>
          </cell>
          <cell r="BE5058">
            <v>0</v>
          </cell>
          <cell r="BF5058">
            <v>0</v>
          </cell>
          <cell r="BG5058">
            <v>0</v>
          </cell>
          <cell r="BH5058">
            <v>0</v>
          </cell>
          <cell r="BI5058">
            <v>0</v>
          </cell>
          <cell r="BJ5058">
            <v>0</v>
          </cell>
        </row>
        <row r="5059">
          <cell r="A5059">
            <v>0</v>
          </cell>
          <cell r="B5059">
            <v>0</v>
          </cell>
          <cell r="C5059">
            <v>0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  <cell r="AB5059">
            <v>0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0</v>
          </cell>
          <cell r="AR5059">
            <v>0</v>
          </cell>
          <cell r="AS5059">
            <v>0</v>
          </cell>
          <cell r="AT5059">
            <v>0</v>
          </cell>
          <cell r="AU5059">
            <v>0</v>
          </cell>
          <cell r="AV5059">
            <v>0</v>
          </cell>
          <cell r="AW5059">
            <v>0</v>
          </cell>
          <cell r="AX5059">
            <v>0</v>
          </cell>
          <cell r="AY5059">
            <v>0</v>
          </cell>
          <cell r="AZ5059">
            <v>0</v>
          </cell>
          <cell r="BA5059">
            <v>0</v>
          </cell>
          <cell r="BB5059">
            <v>0</v>
          </cell>
          <cell r="BC5059">
            <v>0</v>
          </cell>
          <cell r="BD5059">
            <v>0</v>
          </cell>
          <cell r="BE5059">
            <v>0</v>
          </cell>
          <cell r="BF5059">
            <v>0</v>
          </cell>
          <cell r="BG5059">
            <v>0</v>
          </cell>
          <cell r="BH5059">
            <v>0</v>
          </cell>
          <cell r="BI5059">
            <v>0</v>
          </cell>
          <cell r="BJ5059">
            <v>0</v>
          </cell>
        </row>
        <row r="5060">
          <cell r="A5060">
            <v>0</v>
          </cell>
          <cell r="B5060">
            <v>0</v>
          </cell>
          <cell r="C5060">
            <v>0</v>
          </cell>
          <cell r="D5060">
            <v>0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  <cell r="AB5060">
            <v>0</v>
          </cell>
          <cell r="AC5060">
            <v>0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0</v>
          </cell>
          <cell r="AQ5060">
            <v>0</v>
          </cell>
          <cell r="AR5060">
            <v>0</v>
          </cell>
          <cell r="AS5060">
            <v>0</v>
          </cell>
          <cell r="AT5060">
            <v>0</v>
          </cell>
          <cell r="AU5060">
            <v>0</v>
          </cell>
          <cell r="AV5060">
            <v>0</v>
          </cell>
          <cell r="AW5060">
            <v>0</v>
          </cell>
          <cell r="AX5060">
            <v>0</v>
          </cell>
          <cell r="AY5060">
            <v>0</v>
          </cell>
          <cell r="AZ5060">
            <v>0</v>
          </cell>
          <cell r="BA5060">
            <v>0</v>
          </cell>
          <cell r="BB5060">
            <v>0</v>
          </cell>
          <cell r="BC5060">
            <v>0</v>
          </cell>
          <cell r="BD5060">
            <v>0</v>
          </cell>
          <cell r="BE5060">
            <v>0</v>
          </cell>
          <cell r="BF5060">
            <v>0</v>
          </cell>
          <cell r="BG5060">
            <v>0</v>
          </cell>
          <cell r="BH5060">
            <v>0</v>
          </cell>
          <cell r="BI5060">
            <v>0</v>
          </cell>
          <cell r="BJ5060">
            <v>0</v>
          </cell>
        </row>
        <row r="5061">
          <cell r="A5061">
            <v>0</v>
          </cell>
          <cell r="B5061">
            <v>0</v>
          </cell>
          <cell r="C5061">
            <v>0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  <cell r="AB5061">
            <v>0</v>
          </cell>
          <cell r="AC5061">
            <v>0</v>
          </cell>
          <cell r="AD5061">
            <v>0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0</v>
          </cell>
          <cell r="AS5061">
            <v>0</v>
          </cell>
          <cell r="AT5061">
            <v>0</v>
          </cell>
          <cell r="AU5061">
            <v>0</v>
          </cell>
          <cell r="AV5061">
            <v>0</v>
          </cell>
          <cell r="AW5061">
            <v>0</v>
          </cell>
          <cell r="AX5061">
            <v>0</v>
          </cell>
          <cell r="AY5061">
            <v>0</v>
          </cell>
          <cell r="AZ5061">
            <v>0</v>
          </cell>
          <cell r="BA5061">
            <v>0</v>
          </cell>
          <cell r="BB5061">
            <v>0</v>
          </cell>
          <cell r="BC5061">
            <v>0</v>
          </cell>
          <cell r="BD5061">
            <v>0</v>
          </cell>
          <cell r="BE5061">
            <v>0</v>
          </cell>
          <cell r="BF5061">
            <v>0</v>
          </cell>
          <cell r="BG5061">
            <v>0</v>
          </cell>
          <cell r="BH5061">
            <v>0</v>
          </cell>
          <cell r="BI5061">
            <v>0</v>
          </cell>
          <cell r="BJ5061">
            <v>0</v>
          </cell>
        </row>
        <row r="5062">
          <cell r="A5062">
            <v>0</v>
          </cell>
          <cell r="B5062">
            <v>0</v>
          </cell>
          <cell r="C5062">
            <v>0</v>
          </cell>
          <cell r="D5062">
            <v>0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0</v>
          </cell>
          <cell r="AR5062">
            <v>0</v>
          </cell>
          <cell r="AS5062">
            <v>0</v>
          </cell>
          <cell r="AT5062">
            <v>0</v>
          </cell>
          <cell r="AU5062">
            <v>0</v>
          </cell>
          <cell r="AV5062">
            <v>0</v>
          </cell>
          <cell r="AW5062">
            <v>0</v>
          </cell>
          <cell r="AX5062">
            <v>0</v>
          </cell>
          <cell r="AY5062">
            <v>0</v>
          </cell>
          <cell r="AZ5062">
            <v>0</v>
          </cell>
          <cell r="BA5062">
            <v>0</v>
          </cell>
          <cell r="BB5062">
            <v>0</v>
          </cell>
          <cell r="BC5062">
            <v>0</v>
          </cell>
          <cell r="BD5062">
            <v>0</v>
          </cell>
          <cell r="BE5062">
            <v>0</v>
          </cell>
          <cell r="BF5062">
            <v>0</v>
          </cell>
          <cell r="BG5062">
            <v>0</v>
          </cell>
          <cell r="BH5062">
            <v>0</v>
          </cell>
          <cell r="BI5062">
            <v>0</v>
          </cell>
          <cell r="BJ5062">
            <v>0</v>
          </cell>
        </row>
        <row r="5063">
          <cell r="A5063">
            <v>0</v>
          </cell>
          <cell r="B5063">
            <v>0</v>
          </cell>
          <cell r="C5063">
            <v>0</v>
          </cell>
          <cell r="D5063">
            <v>0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0</v>
          </cell>
          <cell r="AD5063">
            <v>0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0</v>
          </cell>
          <cell r="AS5063">
            <v>0</v>
          </cell>
          <cell r="AT5063">
            <v>0</v>
          </cell>
          <cell r="AU5063">
            <v>0</v>
          </cell>
          <cell r="AV5063">
            <v>0</v>
          </cell>
          <cell r="AW5063">
            <v>0</v>
          </cell>
          <cell r="AX5063">
            <v>0</v>
          </cell>
          <cell r="AY5063">
            <v>0</v>
          </cell>
          <cell r="AZ5063">
            <v>0</v>
          </cell>
          <cell r="BA5063">
            <v>0</v>
          </cell>
          <cell r="BB5063">
            <v>0</v>
          </cell>
          <cell r="BC5063">
            <v>0</v>
          </cell>
          <cell r="BD5063">
            <v>0</v>
          </cell>
          <cell r="BE5063">
            <v>0</v>
          </cell>
          <cell r="BF5063">
            <v>0</v>
          </cell>
          <cell r="BG5063">
            <v>0</v>
          </cell>
          <cell r="BH5063">
            <v>0</v>
          </cell>
          <cell r="BI5063">
            <v>0</v>
          </cell>
          <cell r="BJ5063">
            <v>0</v>
          </cell>
        </row>
        <row r="5064">
          <cell r="A5064">
            <v>0</v>
          </cell>
          <cell r="B5064">
            <v>0</v>
          </cell>
          <cell r="C5064">
            <v>0</v>
          </cell>
          <cell r="D5064">
            <v>0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0</v>
          </cell>
          <cell r="AR5064">
            <v>0</v>
          </cell>
          <cell r="AS5064">
            <v>0</v>
          </cell>
          <cell r="AT5064">
            <v>0</v>
          </cell>
          <cell r="AU5064">
            <v>0</v>
          </cell>
          <cell r="AV5064">
            <v>0</v>
          </cell>
          <cell r="AW5064">
            <v>0</v>
          </cell>
          <cell r="AX5064">
            <v>0</v>
          </cell>
          <cell r="AY5064">
            <v>0</v>
          </cell>
          <cell r="AZ5064">
            <v>0</v>
          </cell>
          <cell r="BA5064">
            <v>0</v>
          </cell>
          <cell r="BB5064">
            <v>0</v>
          </cell>
          <cell r="BC5064">
            <v>0</v>
          </cell>
          <cell r="BD5064">
            <v>0</v>
          </cell>
          <cell r="BE5064">
            <v>0</v>
          </cell>
          <cell r="BF5064">
            <v>0</v>
          </cell>
          <cell r="BG5064">
            <v>0</v>
          </cell>
          <cell r="BH5064">
            <v>0</v>
          </cell>
          <cell r="BI5064">
            <v>0</v>
          </cell>
          <cell r="BJ5064">
            <v>0</v>
          </cell>
        </row>
        <row r="5065">
          <cell r="A5065">
            <v>0</v>
          </cell>
          <cell r="B5065">
            <v>0</v>
          </cell>
          <cell r="C5065">
            <v>0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>
            <v>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0</v>
          </cell>
          <cell r="AU5065">
            <v>0</v>
          </cell>
          <cell r="AV5065">
            <v>0</v>
          </cell>
          <cell r="AW5065">
            <v>0</v>
          </cell>
          <cell r="AX5065">
            <v>0</v>
          </cell>
          <cell r="AY5065">
            <v>0</v>
          </cell>
          <cell r="AZ5065">
            <v>0</v>
          </cell>
          <cell r="BA5065">
            <v>0</v>
          </cell>
          <cell r="BB5065">
            <v>0</v>
          </cell>
          <cell r="BC5065">
            <v>0</v>
          </cell>
          <cell r="BD5065">
            <v>0</v>
          </cell>
          <cell r="BE5065">
            <v>0</v>
          </cell>
          <cell r="BF5065">
            <v>0</v>
          </cell>
          <cell r="BG5065">
            <v>0</v>
          </cell>
          <cell r="BH5065">
            <v>0</v>
          </cell>
          <cell r="BI5065">
            <v>0</v>
          </cell>
          <cell r="BJ5065">
            <v>0</v>
          </cell>
        </row>
        <row r="5066">
          <cell r="A5066">
            <v>0</v>
          </cell>
          <cell r="B5066">
            <v>0</v>
          </cell>
          <cell r="C5066">
            <v>0</v>
          </cell>
          <cell r="D5066">
            <v>0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  <cell r="AA5066">
            <v>0</v>
          </cell>
          <cell r="AB5066">
            <v>0</v>
          </cell>
          <cell r="AC5066">
            <v>0</v>
          </cell>
          <cell r="AD5066">
            <v>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0</v>
          </cell>
          <cell r="AU5066">
            <v>0</v>
          </cell>
          <cell r="AV5066">
            <v>0</v>
          </cell>
          <cell r="AW5066">
            <v>0</v>
          </cell>
          <cell r="AX5066">
            <v>0</v>
          </cell>
          <cell r="AY5066">
            <v>0</v>
          </cell>
          <cell r="AZ5066">
            <v>0</v>
          </cell>
          <cell r="BA5066">
            <v>0</v>
          </cell>
          <cell r="BB5066">
            <v>0</v>
          </cell>
          <cell r="BC5066">
            <v>0</v>
          </cell>
          <cell r="BD5066">
            <v>0</v>
          </cell>
          <cell r="BE5066">
            <v>0</v>
          </cell>
          <cell r="BF5066">
            <v>0</v>
          </cell>
          <cell r="BG5066">
            <v>0</v>
          </cell>
          <cell r="BH5066">
            <v>0</v>
          </cell>
          <cell r="BI5066">
            <v>0</v>
          </cell>
          <cell r="BJ5066">
            <v>0</v>
          </cell>
        </row>
        <row r="5067">
          <cell r="A5067">
            <v>0</v>
          </cell>
          <cell r="B5067">
            <v>0</v>
          </cell>
          <cell r="C5067">
            <v>0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  <cell r="AA5067">
            <v>0</v>
          </cell>
          <cell r="AB5067">
            <v>0</v>
          </cell>
          <cell r="AC5067">
            <v>0</v>
          </cell>
          <cell r="AD5067">
            <v>0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0</v>
          </cell>
          <cell r="AU5067">
            <v>0</v>
          </cell>
          <cell r="AV5067">
            <v>0</v>
          </cell>
          <cell r="AW5067">
            <v>0</v>
          </cell>
          <cell r="AX5067">
            <v>0</v>
          </cell>
          <cell r="AY5067">
            <v>0</v>
          </cell>
          <cell r="AZ5067">
            <v>0</v>
          </cell>
          <cell r="BA5067">
            <v>0</v>
          </cell>
          <cell r="BB5067">
            <v>0</v>
          </cell>
          <cell r="BC5067">
            <v>0</v>
          </cell>
          <cell r="BD5067">
            <v>0</v>
          </cell>
          <cell r="BE5067">
            <v>0</v>
          </cell>
          <cell r="BF5067">
            <v>0</v>
          </cell>
          <cell r="BG5067">
            <v>0</v>
          </cell>
          <cell r="BH5067">
            <v>0</v>
          </cell>
          <cell r="BI5067">
            <v>0</v>
          </cell>
          <cell r="BJ5067">
            <v>0</v>
          </cell>
        </row>
        <row r="5068">
          <cell r="A5068">
            <v>0</v>
          </cell>
          <cell r="B5068">
            <v>0</v>
          </cell>
          <cell r="C5068">
            <v>0</v>
          </cell>
          <cell r="D5068">
            <v>0</v>
          </cell>
          <cell r="E5068">
            <v>0</v>
          </cell>
          <cell r="F5068">
            <v>0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  <cell r="AA5068">
            <v>0</v>
          </cell>
          <cell r="AB5068">
            <v>0</v>
          </cell>
          <cell r="AC5068">
            <v>0</v>
          </cell>
          <cell r="AD5068">
            <v>0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0</v>
          </cell>
          <cell r="AR5068">
            <v>0</v>
          </cell>
          <cell r="AS5068">
            <v>0</v>
          </cell>
          <cell r="AT5068">
            <v>0</v>
          </cell>
          <cell r="AU5068">
            <v>0</v>
          </cell>
          <cell r="AV5068">
            <v>0</v>
          </cell>
          <cell r="AW5068">
            <v>0</v>
          </cell>
          <cell r="AX5068">
            <v>0</v>
          </cell>
          <cell r="AY5068">
            <v>0</v>
          </cell>
          <cell r="AZ5068">
            <v>0</v>
          </cell>
          <cell r="BA5068">
            <v>0</v>
          </cell>
          <cell r="BB5068">
            <v>0</v>
          </cell>
          <cell r="BC5068">
            <v>0</v>
          </cell>
          <cell r="BD5068">
            <v>0</v>
          </cell>
          <cell r="BE5068">
            <v>0</v>
          </cell>
          <cell r="BF5068">
            <v>0</v>
          </cell>
          <cell r="BG5068">
            <v>0</v>
          </cell>
          <cell r="BH5068">
            <v>0</v>
          </cell>
          <cell r="BI5068">
            <v>0</v>
          </cell>
          <cell r="BJ5068">
            <v>0</v>
          </cell>
        </row>
        <row r="5069">
          <cell r="A5069">
            <v>0</v>
          </cell>
          <cell r="B5069">
            <v>0</v>
          </cell>
          <cell r="C5069">
            <v>0</v>
          </cell>
          <cell r="D5069">
            <v>0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0</v>
          </cell>
          <cell r="AS5069">
            <v>0</v>
          </cell>
          <cell r="AT5069">
            <v>0</v>
          </cell>
          <cell r="AU5069">
            <v>0</v>
          </cell>
          <cell r="AV5069">
            <v>0</v>
          </cell>
          <cell r="AW5069">
            <v>0</v>
          </cell>
          <cell r="AX5069">
            <v>0</v>
          </cell>
          <cell r="AY5069">
            <v>0</v>
          </cell>
          <cell r="AZ5069">
            <v>0</v>
          </cell>
          <cell r="BA5069">
            <v>0</v>
          </cell>
          <cell r="BB5069">
            <v>0</v>
          </cell>
          <cell r="BC5069">
            <v>0</v>
          </cell>
          <cell r="BD5069">
            <v>0</v>
          </cell>
          <cell r="BE5069">
            <v>0</v>
          </cell>
          <cell r="BF5069">
            <v>0</v>
          </cell>
          <cell r="BG5069">
            <v>0</v>
          </cell>
          <cell r="BH5069">
            <v>0</v>
          </cell>
          <cell r="BI5069">
            <v>0</v>
          </cell>
          <cell r="BJ5069">
            <v>0</v>
          </cell>
        </row>
        <row r="5070">
          <cell r="A5070">
            <v>0</v>
          </cell>
          <cell r="B5070">
            <v>0</v>
          </cell>
          <cell r="C5070">
            <v>0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0</v>
          </cell>
          <cell r="AS5070">
            <v>0</v>
          </cell>
          <cell r="AT5070">
            <v>0</v>
          </cell>
          <cell r="AU5070">
            <v>0</v>
          </cell>
          <cell r="AV5070">
            <v>0</v>
          </cell>
          <cell r="AW5070">
            <v>0</v>
          </cell>
          <cell r="AX5070">
            <v>0</v>
          </cell>
          <cell r="AY5070">
            <v>0</v>
          </cell>
          <cell r="AZ5070">
            <v>0</v>
          </cell>
          <cell r="BA5070">
            <v>0</v>
          </cell>
          <cell r="BB5070">
            <v>0</v>
          </cell>
          <cell r="BC5070">
            <v>0</v>
          </cell>
          <cell r="BD5070">
            <v>0</v>
          </cell>
          <cell r="BE5070">
            <v>0</v>
          </cell>
          <cell r="BF5070">
            <v>0</v>
          </cell>
          <cell r="BG5070">
            <v>0</v>
          </cell>
          <cell r="BH5070">
            <v>0</v>
          </cell>
          <cell r="BI5070">
            <v>0</v>
          </cell>
          <cell r="BJ5070">
            <v>0</v>
          </cell>
        </row>
        <row r="5071">
          <cell r="A5071">
            <v>0</v>
          </cell>
          <cell r="B5071">
            <v>0</v>
          </cell>
          <cell r="C5071">
            <v>0</v>
          </cell>
          <cell r="D5071">
            <v>0</v>
          </cell>
          <cell r="E5071">
            <v>0</v>
          </cell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  <cell r="AA5071">
            <v>0</v>
          </cell>
          <cell r="AB5071">
            <v>0</v>
          </cell>
          <cell r="AC5071">
            <v>0</v>
          </cell>
          <cell r="AD5071">
            <v>0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0</v>
          </cell>
          <cell r="AU5071">
            <v>0</v>
          </cell>
          <cell r="AV5071">
            <v>0</v>
          </cell>
          <cell r="AW5071">
            <v>0</v>
          </cell>
          <cell r="AX5071">
            <v>0</v>
          </cell>
          <cell r="AY5071">
            <v>0</v>
          </cell>
          <cell r="AZ5071">
            <v>0</v>
          </cell>
          <cell r="BA5071">
            <v>0</v>
          </cell>
          <cell r="BB5071">
            <v>0</v>
          </cell>
          <cell r="BC5071">
            <v>0</v>
          </cell>
          <cell r="BD5071">
            <v>0</v>
          </cell>
          <cell r="BE5071">
            <v>0</v>
          </cell>
          <cell r="BF5071">
            <v>0</v>
          </cell>
          <cell r="BG5071">
            <v>0</v>
          </cell>
          <cell r="BH5071">
            <v>0</v>
          </cell>
          <cell r="BI5071">
            <v>0</v>
          </cell>
          <cell r="BJ5071">
            <v>0</v>
          </cell>
        </row>
        <row r="5072">
          <cell r="A5072">
            <v>0</v>
          </cell>
          <cell r="B5072">
            <v>0</v>
          </cell>
          <cell r="C5072">
            <v>0</v>
          </cell>
          <cell r="D5072">
            <v>0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  <cell r="AA5072">
            <v>0</v>
          </cell>
          <cell r="AB5072">
            <v>0</v>
          </cell>
          <cell r="AC5072">
            <v>0</v>
          </cell>
          <cell r="AD5072">
            <v>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0</v>
          </cell>
          <cell r="AS5072">
            <v>0</v>
          </cell>
          <cell r="AT5072">
            <v>0</v>
          </cell>
          <cell r="AU5072">
            <v>0</v>
          </cell>
          <cell r="AV5072">
            <v>0</v>
          </cell>
          <cell r="AW5072">
            <v>0</v>
          </cell>
          <cell r="AX5072">
            <v>0</v>
          </cell>
          <cell r="AY5072">
            <v>0</v>
          </cell>
          <cell r="AZ5072">
            <v>0</v>
          </cell>
          <cell r="BA5072">
            <v>0</v>
          </cell>
          <cell r="BB5072">
            <v>0</v>
          </cell>
          <cell r="BC5072">
            <v>0</v>
          </cell>
          <cell r="BD5072">
            <v>0</v>
          </cell>
          <cell r="BE5072">
            <v>0</v>
          </cell>
          <cell r="BF5072">
            <v>0</v>
          </cell>
          <cell r="BG5072">
            <v>0</v>
          </cell>
          <cell r="BH5072">
            <v>0</v>
          </cell>
          <cell r="BI5072">
            <v>0</v>
          </cell>
          <cell r="BJ5072">
            <v>0</v>
          </cell>
        </row>
        <row r="5073">
          <cell r="A5073">
            <v>0</v>
          </cell>
          <cell r="B5073">
            <v>0</v>
          </cell>
          <cell r="C5073">
            <v>0</v>
          </cell>
          <cell r="D5073">
            <v>0</v>
          </cell>
          <cell r="E5073">
            <v>0</v>
          </cell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  <cell r="AA5073">
            <v>0</v>
          </cell>
          <cell r="AB5073">
            <v>0</v>
          </cell>
          <cell r="AC5073">
            <v>0</v>
          </cell>
          <cell r="AD5073">
            <v>0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0</v>
          </cell>
          <cell r="AS5073">
            <v>0</v>
          </cell>
          <cell r="AT5073">
            <v>0</v>
          </cell>
          <cell r="AU5073">
            <v>0</v>
          </cell>
          <cell r="AV5073">
            <v>0</v>
          </cell>
          <cell r="AW5073">
            <v>0</v>
          </cell>
          <cell r="AX5073">
            <v>0</v>
          </cell>
          <cell r="AY5073">
            <v>0</v>
          </cell>
          <cell r="AZ5073">
            <v>0</v>
          </cell>
          <cell r="BA5073">
            <v>0</v>
          </cell>
          <cell r="BB5073">
            <v>0</v>
          </cell>
          <cell r="BC5073">
            <v>0</v>
          </cell>
          <cell r="BD5073">
            <v>0</v>
          </cell>
          <cell r="BE5073">
            <v>0</v>
          </cell>
          <cell r="BF5073">
            <v>0</v>
          </cell>
          <cell r="BG5073">
            <v>0</v>
          </cell>
          <cell r="BH5073">
            <v>0</v>
          </cell>
          <cell r="BI5073">
            <v>0</v>
          </cell>
          <cell r="BJ5073">
            <v>0</v>
          </cell>
        </row>
        <row r="5074">
          <cell r="A5074">
            <v>0</v>
          </cell>
          <cell r="B5074">
            <v>0</v>
          </cell>
          <cell r="C5074">
            <v>0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  <cell r="AA5074">
            <v>0</v>
          </cell>
          <cell r="AB5074">
            <v>0</v>
          </cell>
          <cell r="AC5074">
            <v>0</v>
          </cell>
          <cell r="AD5074">
            <v>0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0</v>
          </cell>
          <cell r="AU5074">
            <v>0</v>
          </cell>
          <cell r="AV5074">
            <v>0</v>
          </cell>
          <cell r="AW5074">
            <v>0</v>
          </cell>
          <cell r="AX5074">
            <v>0</v>
          </cell>
          <cell r="AY5074">
            <v>0</v>
          </cell>
          <cell r="AZ5074">
            <v>0</v>
          </cell>
          <cell r="BA5074">
            <v>0</v>
          </cell>
          <cell r="BB5074">
            <v>0</v>
          </cell>
          <cell r="BC5074">
            <v>0</v>
          </cell>
          <cell r="BD5074">
            <v>0</v>
          </cell>
          <cell r="BE5074">
            <v>0</v>
          </cell>
          <cell r="BF5074">
            <v>0</v>
          </cell>
          <cell r="BG5074">
            <v>0</v>
          </cell>
          <cell r="BH5074">
            <v>0</v>
          </cell>
          <cell r="BI5074">
            <v>0</v>
          </cell>
          <cell r="BJ5074">
            <v>0</v>
          </cell>
        </row>
        <row r="5075">
          <cell r="A5075">
            <v>0</v>
          </cell>
          <cell r="B5075">
            <v>0</v>
          </cell>
          <cell r="C5075">
            <v>0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  <cell r="AA5075">
            <v>0</v>
          </cell>
          <cell r="AB5075">
            <v>0</v>
          </cell>
          <cell r="AC5075">
            <v>0</v>
          </cell>
          <cell r="AD5075">
            <v>0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0</v>
          </cell>
          <cell r="AS5075">
            <v>0</v>
          </cell>
          <cell r="AT5075">
            <v>0</v>
          </cell>
          <cell r="AU5075">
            <v>0</v>
          </cell>
          <cell r="AV5075">
            <v>0</v>
          </cell>
          <cell r="AW5075">
            <v>0</v>
          </cell>
          <cell r="AX5075">
            <v>0</v>
          </cell>
          <cell r="AY5075">
            <v>0</v>
          </cell>
          <cell r="AZ5075">
            <v>0</v>
          </cell>
          <cell r="BA5075">
            <v>0</v>
          </cell>
          <cell r="BB5075">
            <v>0</v>
          </cell>
          <cell r="BC5075">
            <v>0</v>
          </cell>
          <cell r="BD5075">
            <v>0</v>
          </cell>
          <cell r="BE5075">
            <v>0</v>
          </cell>
          <cell r="BF5075">
            <v>0</v>
          </cell>
          <cell r="BG5075">
            <v>0</v>
          </cell>
          <cell r="BH5075">
            <v>0</v>
          </cell>
          <cell r="BI5075">
            <v>0</v>
          </cell>
          <cell r="BJ5075">
            <v>0</v>
          </cell>
        </row>
        <row r="5076">
          <cell r="A5076">
            <v>0</v>
          </cell>
          <cell r="B5076">
            <v>0</v>
          </cell>
          <cell r="C5076">
            <v>0</v>
          </cell>
          <cell r="D5076">
            <v>0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  <cell r="AA5076">
            <v>0</v>
          </cell>
          <cell r="AB5076">
            <v>0</v>
          </cell>
          <cell r="AC5076">
            <v>0</v>
          </cell>
          <cell r="AD5076">
            <v>0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0</v>
          </cell>
          <cell r="AU5076">
            <v>0</v>
          </cell>
          <cell r="AV5076">
            <v>0</v>
          </cell>
          <cell r="AW5076">
            <v>0</v>
          </cell>
          <cell r="AX5076">
            <v>0</v>
          </cell>
          <cell r="AY5076">
            <v>0</v>
          </cell>
          <cell r="AZ5076">
            <v>0</v>
          </cell>
          <cell r="BA5076">
            <v>0</v>
          </cell>
          <cell r="BB5076">
            <v>0</v>
          </cell>
          <cell r="BC5076">
            <v>0</v>
          </cell>
          <cell r="BD5076">
            <v>0</v>
          </cell>
          <cell r="BE5076">
            <v>0</v>
          </cell>
          <cell r="BF5076">
            <v>0</v>
          </cell>
          <cell r="BG5076">
            <v>0</v>
          </cell>
          <cell r="BH5076">
            <v>0</v>
          </cell>
          <cell r="BI5076">
            <v>0</v>
          </cell>
          <cell r="BJ5076">
            <v>0</v>
          </cell>
        </row>
        <row r="5077">
          <cell r="A5077">
            <v>0</v>
          </cell>
          <cell r="B5077">
            <v>0</v>
          </cell>
          <cell r="C5077">
            <v>0</v>
          </cell>
          <cell r="D5077">
            <v>0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  <cell r="AA5077">
            <v>0</v>
          </cell>
          <cell r="AB5077">
            <v>0</v>
          </cell>
          <cell r="AC5077">
            <v>0</v>
          </cell>
          <cell r="AD5077">
            <v>0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0</v>
          </cell>
          <cell r="AU5077">
            <v>0</v>
          </cell>
          <cell r="AV5077">
            <v>0</v>
          </cell>
          <cell r="AW5077">
            <v>0</v>
          </cell>
          <cell r="AX5077">
            <v>0</v>
          </cell>
          <cell r="AY5077">
            <v>0</v>
          </cell>
          <cell r="AZ5077">
            <v>0</v>
          </cell>
          <cell r="BA5077">
            <v>0</v>
          </cell>
          <cell r="BB5077">
            <v>0</v>
          </cell>
          <cell r="BC5077">
            <v>0</v>
          </cell>
          <cell r="BD5077">
            <v>0</v>
          </cell>
          <cell r="BE5077">
            <v>0</v>
          </cell>
          <cell r="BF5077">
            <v>0</v>
          </cell>
          <cell r="BG5077">
            <v>0</v>
          </cell>
          <cell r="BH5077">
            <v>0</v>
          </cell>
          <cell r="BI5077">
            <v>0</v>
          </cell>
          <cell r="BJ5077">
            <v>0</v>
          </cell>
        </row>
        <row r="5078">
          <cell r="A5078">
            <v>0</v>
          </cell>
          <cell r="B5078">
            <v>0</v>
          </cell>
          <cell r="C5078">
            <v>0</v>
          </cell>
          <cell r="D5078">
            <v>0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  <cell r="AA5078">
            <v>0</v>
          </cell>
          <cell r="AB5078">
            <v>0</v>
          </cell>
          <cell r="AC5078">
            <v>0</v>
          </cell>
          <cell r="AD5078">
            <v>0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0</v>
          </cell>
          <cell r="AS5078">
            <v>0</v>
          </cell>
          <cell r="AT5078">
            <v>0</v>
          </cell>
          <cell r="AU5078">
            <v>0</v>
          </cell>
          <cell r="AV5078">
            <v>0</v>
          </cell>
          <cell r="AW5078">
            <v>0</v>
          </cell>
          <cell r="AX5078">
            <v>0</v>
          </cell>
          <cell r="AY5078">
            <v>0</v>
          </cell>
          <cell r="AZ5078">
            <v>0</v>
          </cell>
          <cell r="BA5078">
            <v>0</v>
          </cell>
          <cell r="BB5078">
            <v>0</v>
          </cell>
          <cell r="BC5078">
            <v>0</v>
          </cell>
          <cell r="BD5078">
            <v>0</v>
          </cell>
          <cell r="BE5078">
            <v>0</v>
          </cell>
          <cell r="BF5078">
            <v>0</v>
          </cell>
          <cell r="BG5078">
            <v>0</v>
          </cell>
          <cell r="BH5078">
            <v>0</v>
          </cell>
          <cell r="BI5078">
            <v>0</v>
          </cell>
          <cell r="BJ5078">
            <v>0</v>
          </cell>
        </row>
        <row r="5079">
          <cell r="A5079">
            <v>0</v>
          </cell>
          <cell r="B5079">
            <v>0</v>
          </cell>
          <cell r="C5079">
            <v>0</v>
          </cell>
          <cell r="D5079">
            <v>0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0</v>
          </cell>
          <cell r="AU5079">
            <v>0</v>
          </cell>
          <cell r="AV5079">
            <v>0</v>
          </cell>
          <cell r="AW5079">
            <v>0</v>
          </cell>
          <cell r="AX5079">
            <v>0</v>
          </cell>
          <cell r="AY5079">
            <v>0</v>
          </cell>
          <cell r="AZ5079">
            <v>0</v>
          </cell>
          <cell r="BA5079">
            <v>0</v>
          </cell>
          <cell r="BB5079">
            <v>0</v>
          </cell>
          <cell r="BC5079">
            <v>0</v>
          </cell>
          <cell r="BD5079">
            <v>0</v>
          </cell>
          <cell r="BE5079">
            <v>0</v>
          </cell>
          <cell r="BF5079">
            <v>0</v>
          </cell>
          <cell r="BG5079">
            <v>0</v>
          </cell>
          <cell r="BH5079">
            <v>0</v>
          </cell>
          <cell r="BI5079">
            <v>0</v>
          </cell>
          <cell r="BJ5079">
            <v>0</v>
          </cell>
        </row>
        <row r="5080">
          <cell r="A5080">
            <v>0</v>
          </cell>
          <cell r="B5080">
            <v>0</v>
          </cell>
          <cell r="C5080">
            <v>0</v>
          </cell>
          <cell r="D5080">
            <v>0</v>
          </cell>
          <cell r="E5080">
            <v>0</v>
          </cell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  <cell r="AA5080">
            <v>0</v>
          </cell>
          <cell r="AB5080">
            <v>0</v>
          </cell>
          <cell r="AC5080">
            <v>0</v>
          </cell>
          <cell r="AD5080">
            <v>0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0</v>
          </cell>
          <cell r="AS5080">
            <v>0</v>
          </cell>
          <cell r="AT5080">
            <v>0</v>
          </cell>
          <cell r="AU5080">
            <v>0</v>
          </cell>
          <cell r="AV5080">
            <v>0</v>
          </cell>
          <cell r="AW5080">
            <v>0</v>
          </cell>
          <cell r="AX5080">
            <v>0</v>
          </cell>
          <cell r="AY5080">
            <v>0</v>
          </cell>
          <cell r="AZ5080">
            <v>0</v>
          </cell>
          <cell r="BA5080">
            <v>0</v>
          </cell>
          <cell r="BB5080">
            <v>0</v>
          </cell>
          <cell r="BC5080">
            <v>0</v>
          </cell>
          <cell r="BD5080">
            <v>0</v>
          </cell>
          <cell r="BE5080">
            <v>0</v>
          </cell>
          <cell r="BF5080">
            <v>0</v>
          </cell>
          <cell r="BG5080">
            <v>0</v>
          </cell>
          <cell r="BH5080">
            <v>0</v>
          </cell>
          <cell r="BI5080">
            <v>0</v>
          </cell>
          <cell r="BJ5080">
            <v>0</v>
          </cell>
        </row>
        <row r="5081">
          <cell r="A5081">
            <v>0</v>
          </cell>
          <cell r="B5081">
            <v>0</v>
          </cell>
          <cell r="C5081">
            <v>0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  <cell r="AA5081">
            <v>0</v>
          </cell>
          <cell r="AB5081">
            <v>0</v>
          </cell>
          <cell r="AC5081">
            <v>0</v>
          </cell>
          <cell r="AD5081">
            <v>0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0</v>
          </cell>
          <cell r="AU5081">
            <v>0</v>
          </cell>
          <cell r="AV5081">
            <v>0</v>
          </cell>
          <cell r="AW5081">
            <v>0</v>
          </cell>
          <cell r="AX5081">
            <v>0</v>
          </cell>
          <cell r="AY5081">
            <v>0</v>
          </cell>
          <cell r="AZ5081">
            <v>0</v>
          </cell>
          <cell r="BA5081">
            <v>0</v>
          </cell>
          <cell r="BB5081">
            <v>0</v>
          </cell>
          <cell r="BC5081">
            <v>0</v>
          </cell>
          <cell r="BD5081">
            <v>0</v>
          </cell>
          <cell r="BE5081">
            <v>0</v>
          </cell>
          <cell r="BF5081">
            <v>0</v>
          </cell>
          <cell r="BG5081">
            <v>0</v>
          </cell>
          <cell r="BH5081">
            <v>0</v>
          </cell>
          <cell r="BI5081">
            <v>0</v>
          </cell>
          <cell r="BJ5081">
            <v>0</v>
          </cell>
        </row>
        <row r="5082">
          <cell r="A5082">
            <v>0</v>
          </cell>
          <cell r="B5082">
            <v>0</v>
          </cell>
          <cell r="C5082">
            <v>0</v>
          </cell>
          <cell r="D5082">
            <v>0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  <cell r="Y5082">
            <v>0</v>
          </cell>
          <cell r="Z5082">
            <v>0</v>
          </cell>
          <cell r="AA5082">
            <v>0</v>
          </cell>
          <cell r="AB5082">
            <v>0</v>
          </cell>
          <cell r="AC5082">
            <v>0</v>
          </cell>
          <cell r="AD5082">
            <v>0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0</v>
          </cell>
          <cell r="AS5082">
            <v>0</v>
          </cell>
          <cell r="AT5082">
            <v>0</v>
          </cell>
          <cell r="AU5082">
            <v>0</v>
          </cell>
          <cell r="AV5082">
            <v>0</v>
          </cell>
          <cell r="AW5082">
            <v>0</v>
          </cell>
          <cell r="AX5082">
            <v>0</v>
          </cell>
          <cell r="AY5082">
            <v>0</v>
          </cell>
          <cell r="AZ5082">
            <v>0</v>
          </cell>
          <cell r="BA5082">
            <v>0</v>
          </cell>
          <cell r="BB5082">
            <v>0</v>
          </cell>
          <cell r="BC5082">
            <v>0</v>
          </cell>
          <cell r="BD5082">
            <v>0</v>
          </cell>
          <cell r="BE5082">
            <v>0</v>
          </cell>
          <cell r="BF5082">
            <v>0</v>
          </cell>
          <cell r="BG5082">
            <v>0</v>
          </cell>
          <cell r="BH5082">
            <v>0</v>
          </cell>
          <cell r="BI5082">
            <v>0</v>
          </cell>
          <cell r="BJ5082">
            <v>0</v>
          </cell>
        </row>
        <row r="5083">
          <cell r="A5083">
            <v>0</v>
          </cell>
          <cell r="B5083">
            <v>0</v>
          </cell>
          <cell r="C5083">
            <v>0</v>
          </cell>
          <cell r="D5083">
            <v>0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  <cell r="AB5083">
            <v>0</v>
          </cell>
          <cell r="AC5083">
            <v>0</v>
          </cell>
          <cell r="AD5083">
            <v>0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0</v>
          </cell>
          <cell r="AS5083">
            <v>0</v>
          </cell>
          <cell r="AT5083">
            <v>0</v>
          </cell>
          <cell r="AU5083">
            <v>0</v>
          </cell>
          <cell r="AV5083">
            <v>0</v>
          </cell>
          <cell r="AW5083">
            <v>0</v>
          </cell>
          <cell r="AX5083">
            <v>0</v>
          </cell>
          <cell r="AY5083">
            <v>0</v>
          </cell>
          <cell r="AZ5083">
            <v>0</v>
          </cell>
          <cell r="BA5083">
            <v>0</v>
          </cell>
          <cell r="BB5083">
            <v>0</v>
          </cell>
          <cell r="BC5083">
            <v>0</v>
          </cell>
          <cell r="BD5083">
            <v>0</v>
          </cell>
          <cell r="BE5083">
            <v>0</v>
          </cell>
          <cell r="BF5083">
            <v>0</v>
          </cell>
          <cell r="BG5083">
            <v>0</v>
          </cell>
          <cell r="BH5083">
            <v>0</v>
          </cell>
          <cell r="BI5083">
            <v>0</v>
          </cell>
          <cell r="BJ5083">
            <v>0</v>
          </cell>
        </row>
        <row r="5084">
          <cell r="A5084">
            <v>0</v>
          </cell>
          <cell r="B5084">
            <v>0</v>
          </cell>
          <cell r="C5084">
            <v>0</v>
          </cell>
          <cell r="D5084">
            <v>0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  <cell r="AA5084">
            <v>0</v>
          </cell>
          <cell r="AB5084">
            <v>0</v>
          </cell>
          <cell r="AC5084">
            <v>0</v>
          </cell>
          <cell r="AD5084">
            <v>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0</v>
          </cell>
          <cell r="AR5084">
            <v>0</v>
          </cell>
          <cell r="AS5084">
            <v>0</v>
          </cell>
          <cell r="AT5084">
            <v>0</v>
          </cell>
          <cell r="AU5084">
            <v>0</v>
          </cell>
          <cell r="AV5084">
            <v>0</v>
          </cell>
          <cell r="AW5084">
            <v>0</v>
          </cell>
          <cell r="AX5084">
            <v>0</v>
          </cell>
          <cell r="AY5084">
            <v>0</v>
          </cell>
          <cell r="AZ5084">
            <v>0</v>
          </cell>
          <cell r="BA5084">
            <v>0</v>
          </cell>
          <cell r="BB5084">
            <v>0</v>
          </cell>
          <cell r="BC5084">
            <v>0</v>
          </cell>
          <cell r="BD5084">
            <v>0</v>
          </cell>
          <cell r="BE5084">
            <v>0</v>
          </cell>
          <cell r="BF5084">
            <v>0</v>
          </cell>
          <cell r="BG5084">
            <v>0</v>
          </cell>
          <cell r="BH5084">
            <v>0</v>
          </cell>
          <cell r="BI5084">
            <v>0</v>
          </cell>
          <cell r="BJ5084">
            <v>0</v>
          </cell>
        </row>
        <row r="5085">
          <cell r="A5085">
            <v>0</v>
          </cell>
          <cell r="B5085">
            <v>0</v>
          </cell>
          <cell r="C5085">
            <v>0</v>
          </cell>
          <cell r="D5085">
            <v>0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  <cell r="AA5085">
            <v>0</v>
          </cell>
          <cell r="AB5085">
            <v>0</v>
          </cell>
          <cell r="AC5085">
            <v>0</v>
          </cell>
          <cell r="AD5085">
            <v>0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0</v>
          </cell>
          <cell r="AR5085">
            <v>0</v>
          </cell>
          <cell r="AS5085">
            <v>0</v>
          </cell>
          <cell r="AT5085">
            <v>0</v>
          </cell>
          <cell r="AU5085">
            <v>0</v>
          </cell>
          <cell r="AV5085">
            <v>0</v>
          </cell>
          <cell r="AW5085">
            <v>0</v>
          </cell>
          <cell r="AX5085">
            <v>0</v>
          </cell>
          <cell r="AY5085">
            <v>0</v>
          </cell>
          <cell r="AZ5085">
            <v>0</v>
          </cell>
          <cell r="BA5085">
            <v>0</v>
          </cell>
          <cell r="BB5085">
            <v>0</v>
          </cell>
          <cell r="BC5085">
            <v>0</v>
          </cell>
          <cell r="BD5085">
            <v>0</v>
          </cell>
          <cell r="BE5085">
            <v>0</v>
          </cell>
          <cell r="BF5085">
            <v>0</v>
          </cell>
          <cell r="BG5085">
            <v>0</v>
          </cell>
          <cell r="BH5085">
            <v>0</v>
          </cell>
          <cell r="BI5085">
            <v>0</v>
          </cell>
          <cell r="BJ5085">
            <v>0</v>
          </cell>
        </row>
        <row r="5086">
          <cell r="A5086">
            <v>0</v>
          </cell>
          <cell r="B5086">
            <v>0</v>
          </cell>
          <cell r="C5086">
            <v>0</v>
          </cell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  <cell r="AA5086">
            <v>0</v>
          </cell>
          <cell r="AB5086">
            <v>0</v>
          </cell>
          <cell r="AC5086">
            <v>0</v>
          </cell>
          <cell r="AD5086">
            <v>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0</v>
          </cell>
          <cell r="AU5086">
            <v>0</v>
          </cell>
          <cell r="AV5086">
            <v>0</v>
          </cell>
          <cell r="AW5086">
            <v>0</v>
          </cell>
          <cell r="AX5086">
            <v>0</v>
          </cell>
          <cell r="AY5086">
            <v>0</v>
          </cell>
          <cell r="AZ5086">
            <v>0</v>
          </cell>
          <cell r="BA5086">
            <v>0</v>
          </cell>
          <cell r="BB5086">
            <v>0</v>
          </cell>
          <cell r="BC5086">
            <v>0</v>
          </cell>
          <cell r="BD5086">
            <v>0</v>
          </cell>
          <cell r="BE5086">
            <v>0</v>
          </cell>
          <cell r="BF5086">
            <v>0</v>
          </cell>
          <cell r="BG5086">
            <v>0</v>
          </cell>
          <cell r="BH5086">
            <v>0</v>
          </cell>
          <cell r="BI5086">
            <v>0</v>
          </cell>
          <cell r="BJ5086">
            <v>0</v>
          </cell>
        </row>
        <row r="5087">
          <cell r="A5087">
            <v>0</v>
          </cell>
          <cell r="B5087">
            <v>0</v>
          </cell>
          <cell r="C5087">
            <v>0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0</v>
          </cell>
          <cell r="AU5087">
            <v>0</v>
          </cell>
          <cell r="AV5087">
            <v>0</v>
          </cell>
          <cell r="AW5087">
            <v>0</v>
          </cell>
          <cell r="AX5087">
            <v>0</v>
          </cell>
          <cell r="AY5087">
            <v>0</v>
          </cell>
          <cell r="AZ5087">
            <v>0</v>
          </cell>
          <cell r="BA5087">
            <v>0</v>
          </cell>
          <cell r="BB5087">
            <v>0</v>
          </cell>
          <cell r="BC5087">
            <v>0</v>
          </cell>
          <cell r="BD5087">
            <v>0</v>
          </cell>
          <cell r="BE5087">
            <v>0</v>
          </cell>
          <cell r="BF5087">
            <v>0</v>
          </cell>
          <cell r="BG5087">
            <v>0</v>
          </cell>
          <cell r="BH5087">
            <v>0</v>
          </cell>
          <cell r="BI5087">
            <v>0</v>
          </cell>
          <cell r="BJ5087">
            <v>0</v>
          </cell>
        </row>
        <row r="5088">
          <cell r="A5088">
            <v>0</v>
          </cell>
          <cell r="B5088">
            <v>0</v>
          </cell>
          <cell r="C5088">
            <v>0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  <cell r="AA5088">
            <v>0</v>
          </cell>
          <cell r="AB5088">
            <v>0</v>
          </cell>
          <cell r="AC5088">
            <v>0</v>
          </cell>
          <cell r="AD5088">
            <v>0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0</v>
          </cell>
          <cell r="AS5088">
            <v>0</v>
          </cell>
          <cell r="AT5088">
            <v>0</v>
          </cell>
          <cell r="AU5088">
            <v>0</v>
          </cell>
          <cell r="AV5088">
            <v>0</v>
          </cell>
          <cell r="AW5088">
            <v>0</v>
          </cell>
          <cell r="AX5088">
            <v>0</v>
          </cell>
          <cell r="AY5088">
            <v>0</v>
          </cell>
          <cell r="AZ5088">
            <v>0</v>
          </cell>
          <cell r="BA5088">
            <v>0</v>
          </cell>
          <cell r="BB5088">
            <v>0</v>
          </cell>
          <cell r="BC5088">
            <v>0</v>
          </cell>
          <cell r="BD5088">
            <v>0</v>
          </cell>
          <cell r="BE5088">
            <v>0</v>
          </cell>
          <cell r="BF5088">
            <v>0</v>
          </cell>
          <cell r="BG5088">
            <v>0</v>
          </cell>
          <cell r="BH5088">
            <v>0</v>
          </cell>
          <cell r="BI5088">
            <v>0</v>
          </cell>
          <cell r="BJ5088">
            <v>0</v>
          </cell>
        </row>
        <row r="5089">
          <cell r="A5089">
            <v>0</v>
          </cell>
          <cell r="B5089">
            <v>0</v>
          </cell>
          <cell r="C5089">
            <v>0</v>
          </cell>
          <cell r="D5089">
            <v>0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  <cell r="Y5089">
            <v>0</v>
          </cell>
          <cell r="Z5089">
            <v>0</v>
          </cell>
          <cell r="AA5089">
            <v>0</v>
          </cell>
          <cell r="AB5089">
            <v>0</v>
          </cell>
          <cell r="AC5089">
            <v>0</v>
          </cell>
          <cell r="AD5089">
            <v>0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0</v>
          </cell>
          <cell r="AS5089">
            <v>0</v>
          </cell>
          <cell r="AT5089">
            <v>0</v>
          </cell>
          <cell r="AU5089">
            <v>0</v>
          </cell>
          <cell r="AV5089">
            <v>0</v>
          </cell>
          <cell r="AW5089">
            <v>0</v>
          </cell>
          <cell r="AX5089">
            <v>0</v>
          </cell>
          <cell r="AY5089">
            <v>0</v>
          </cell>
          <cell r="AZ5089">
            <v>0</v>
          </cell>
          <cell r="BA5089">
            <v>0</v>
          </cell>
          <cell r="BB5089">
            <v>0</v>
          </cell>
          <cell r="BC5089">
            <v>0</v>
          </cell>
          <cell r="BD5089">
            <v>0</v>
          </cell>
          <cell r="BE5089">
            <v>0</v>
          </cell>
          <cell r="BF5089">
            <v>0</v>
          </cell>
          <cell r="BG5089">
            <v>0</v>
          </cell>
          <cell r="BH5089">
            <v>0</v>
          </cell>
          <cell r="BI5089">
            <v>0</v>
          </cell>
          <cell r="BJ5089">
            <v>0</v>
          </cell>
        </row>
        <row r="5090">
          <cell r="A5090">
            <v>0</v>
          </cell>
          <cell r="B5090">
            <v>0</v>
          </cell>
          <cell r="C5090">
            <v>0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  <cell r="AA5090">
            <v>0</v>
          </cell>
          <cell r="AB5090">
            <v>0</v>
          </cell>
          <cell r="AC5090">
            <v>0</v>
          </cell>
          <cell r="AD5090">
            <v>0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0</v>
          </cell>
          <cell r="AS5090">
            <v>0</v>
          </cell>
          <cell r="AT5090">
            <v>0</v>
          </cell>
          <cell r="AU5090">
            <v>0</v>
          </cell>
          <cell r="AV5090">
            <v>0</v>
          </cell>
          <cell r="AW5090">
            <v>0</v>
          </cell>
          <cell r="AX5090">
            <v>0</v>
          </cell>
          <cell r="AY5090">
            <v>0</v>
          </cell>
          <cell r="AZ5090">
            <v>0</v>
          </cell>
          <cell r="BA5090">
            <v>0</v>
          </cell>
          <cell r="BB5090">
            <v>0</v>
          </cell>
          <cell r="BC5090">
            <v>0</v>
          </cell>
          <cell r="BD5090">
            <v>0</v>
          </cell>
          <cell r="BE5090">
            <v>0</v>
          </cell>
          <cell r="BF5090">
            <v>0</v>
          </cell>
          <cell r="BG5090">
            <v>0</v>
          </cell>
          <cell r="BH5090">
            <v>0</v>
          </cell>
          <cell r="BI5090">
            <v>0</v>
          </cell>
          <cell r="BJ5090">
            <v>0</v>
          </cell>
        </row>
        <row r="5091">
          <cell r="A5091">
            <v>0</v>
          </cell>
          <cell r="B5091">
            <v>0</v>
          </cell>
          <cell r="C5091">
            <v>0</v>
          </cell>
          <cell r="D5091">
            <v>0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0</v>
          </cell>
          <cell r="AD5091">
            <v>0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0</v>
          </cell>
          <cell r="AU5091">
            <v>0</v>
          </cell>
          <cell r="AV5091">
            <v>0</v>
          </cell>
          <cell r="AW5091">
            <v>0</v>
          </cell>
          <cell r="AX5091">
            <v>0</v>
          </cell>
          <cell r="AY5091">
            <v>0</v>
          </cell>
          <cell r="AZ5091">
            <v>0</v>
          </cell>
          <cell r="BA5091">
            <v>0</v>
          </cell>
          <cell r="BB5091">
            <v>0</v>
          </cell>
          <cell r="BC5091">
            <v>0</v>
          </cell>
          <cell r="BD5091">
            <v>0</v>
          </cell>
          <cell r="BE5091">
            <v>0</v>
          </cell>
          <cell r="BF5091">
            <v>0</v>
          </cell>
          <cell r="BG5091">
            <v>0</v>
          </cell>
          <cell r="BH5091">
            <v>0</v>
          </cell>
          <cell r="BI5091">
            <v>0</v>
          </cell>
          <cell r="BJ5091">
            <v>0</v>
          </cell>
        </row>
        <row r="5092">
          <cell r="A5092">
            <v>0</v>
          </cell>
          <cell r="B5092">
            <v>0</v>
          </cell>
          <cell r="C5092">
            <v>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  <cell r="Y5092">
            <v>0</v>
          </cell>
          <cell r="Z5092">
            <v>0</v>
          </cell>
          <cell r="AA5092">
            <v>0</v>
          </cell>
          <cell r="AB5092">
            <v>0</v>
          </cell>
          <cell r="AC5092">
            <v>0</v>
          </cell>
          <cell r="AD5092">
            <v>0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0</v>
          </cell>
          <cell r="AU5092">
            <v>0</v>
          </cell>
          <cell r="AV5092">
            <v>0</v>
          </cell>
          <cell r="AW5092">
            <v>0</v>
          </cell>
          <cell r="AX5092">
            <v>0</v>
          </cell>
          <cell r="AY5092">
            <v>0</v>
          </cell>
          <cell r="AZ5092">
            <v>0</v>
          </cell>
          <cell r="BA5092">
            <v>0</v>
          </cell>
          <cell r="BB5092">
            <v>0</v>
          </cell>
          <cell r="BC5092">
            <v>0</v>
          </cell>
          <cell r="BD5092">
            <v>0</v>
          </cell>
          <cell r="BE5092">
            <v>0</v>
          </cell>
          <cell r="BF5092">
            <v>0</v>
          </cell>
          <cell r="BG5092">
            <v>0</v>
          </cell>
          <cell r="BH5092">
            <v>0</v>
          </cell>
          <cell r="BI5092">
            <v>0</v>
          </cell>
          <cell r="BJ5092">
            <v>0</v>
          </cell>
        </row>
        <row r="5093">
          <cell r="A5093">
            <v>0</v>
          </cell>
          <cell r="B5093">
            <v>0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  <cell r="AA5093">
            <v>0</v>
          </cell>
          <cell r="AB5093">
            <v>0</v>
          </cell>
          <cell r="AC5093">
            <v>0</v>
          </cell>
          <cell r="AD5093">
            <v>0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0</v>
          </cell>
          <cell r="AS5093">
            <v>0</v>
          </cell>
          <cell r="AT5093">
            <v>0</v>
          </cell>
          <cell r="AU5093">
            <v>0</v>
          </cell>
          <cell r="AV5093">
            <v>0</v>
          </cell>
          <cell r="AW5093">
            <v>0</v>
          </cell>
          <cell r="AX5093">
            <v>0</v>
          </cell>
          <cell r="AY5093">
            <v>0</v>
          </cell>
          <cell r="AZ5093">
            <v>0</v>
          </cell>
          <cell r="BA5093">
            <v>0</v>
          </cell>
          <cell r="BB5093">
            <v>0</v>
          </cell>
          <cell r="BC5093">
            <v>0</v>
          </cell>
          <cell r="BD5093">
            <v>0</v>
          </cell>
          <cell r="BE5093">
            <v>0</v>
          </cell>
          <cell r="BF5093">
            <v>0</v>
          </cell>
          <cell r="BG5093">
            <v>0</v>
          </cell>
          <cell r="BH5093">
            <v>0</v>
          </cell>
          <cell r="BI5093">
            <v>0</v>
          </cell>
          <cell r="BJ5093">
            <v>0</v>
          </cell>
        </row>
        <row r="5094">
          <cell r="A5094">
            <v>0</v>
          </cell>
          <cell r="B5094">
            <v>0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  <cell r="AA5094">
            <v>0</v>
          </cell>
          <cell r="AB5094">
            <v>0</v>
          </cell>
          <cell r="AC5094">
            <v>0</v>
          </cell>
          <cell r="AD5094">
            <v>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0</v>
          </cell>
          <cell r="AU5094">
            <v>0</v>
          </cell>
          <cell r="AV5094">
            <v>0</v>
          </cell>
          <cell r="AW5094">
            <v>0</v>
          </cell>
          <cell r="AX5094">
            <v>0</v>
          </cell>
          <cell r="AY5094">
            <v>0</v>
          </cell>
          <cell r="AZ5094">
            <v>0</v>
          </cell>
          <cell r="BA5094">
            <v>0</v>
          </cell>
          <cell r="BB5094">
            <v>0</v>
          </cell>
          <cell r="BC5094">
            <v>0</v>
          </cell>
          <cell r="BD5094">
            <v>0</v>
          </cell>
          <cell r="BE5094">
            <v>0</v>
          </cell>
          <cell r="BF5094">
            <v>0</v>
          </cell>
          <cell r="BG5094">
            <v>0</v>
          </cell>
          <cell r="BH5094">
            <v>0</v>
          </cell>
          <cell r="BI5094">
            <v>0</v>
          </cell>
          <cell r="BJ5094">
            <v>0</v>
          </cell>
        </row>
        <row r="5095">
          <cell r="A5095">
            <v>0</v>
          </cell>
          <cell r="B5095">
            <v>0</v>
          </cell>
          <cell r="C5095">
            <v>0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  <cell r="AA5095">
            <v>0</v>
          </cell>
          <cell r="AB5095">
            <v>0</v>
          </cell>
          <cell r="AC5095">
            <v>0</v>
          </cell>
          <cell r="AD5095">
            <v>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0</v>
          </cell>
          <cell r="AS5095">
            <v>0</v>
          </cell>
          <cell r="AT5095">
            <v>0</v>
          </cell>
          <cell r="AU5095">
            <v>0</v>
          </cell>
          <cell r="AV5095">
            <v>0</v>
          </cell>
          <cell r="AW5095">
            <v>0</v>
          </cell>
          <cell r="AX5095">
            <v>0</v>
          </cell>
          <cell r="AY5095">
            <v>0</v>
          </cell>
          <cell r="AZ5095">
            <v>0</v>
          </cell>
          <cell r="BA5095">
            <v>0</v>
          </cell>
          <cell r="BB5095">
            <v>0</v>
          </cell>
          <cell r="BC5095">
            <v>0</v>
          </cell>
          <cell r="BD5095">
            <v>0</v>
          </cell>
          <cell r="BE5095">
            <v>0</v>
          </cell>
          <cell r="BF5095">
            <v>0</v>
          </cell>
          <cell r="BG5095">
            <v>0</v>
          </cell>
          <cell r="BH5095">
            <v>0</v>
          </cell>
          <cell r="BI5095">
            <v>0</v>
          </cell>
          <cell r="BJ5095">
            <v>0</v>
          </cell>
        </row>
        <row r="5096">
          <cell r="A5096">
            <v>0</v>
          </cell>
          <cell r="B5096">
            <v>0</v>
          </cell>
          <cell r="C5096">
            <v>0</v>
          </cell>
          <cell r="D5096">
            <v>0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  <cell r="AA5096">
            <v>0</v>
          </cell>
          <cell r="AB5096">
            <v>0</v>
          </cell>
          <cell r="AC5096">
            <v>0</v>
          </cell>
          <cell r="AD5096">
            <v>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0</v>
          </cell>
          <cell r="AU5096">
            <v>0</v>
          </cell>
          <cell r="AV5096">
            <v>0</v>
          </cell>
          <cell r="AW5096">
            <v>0</v>
          </cell>
          <cell r="AX5096">
            <v>0</v>
          </cell>
          <cell r="AY5096">
            <v>0</v>
          </cell>
          <cell r="AZ5096">
            <v>0</v>
          </cell>
          <cell r="BA5096">
            <v>0</v>
          </cell>
          <cell r="BB5096">
            <v>0</v>
          </cell>
          <cell r="BC5096">
            <v>0</v>
          </cell>
          <cell r="BD5096">
            <v>0</v>
          </cell>
          <cell r="BE5096">
            <v>0</v>
          </cell>
          <cell r="BF5096">
            <v>0</v>
          </cell>
          <cell r="BG5096">
            <v>0</v>
          </cell>
          <cell r="BH5096">
            <v>0</v>
          </cell>
          <cell r="BI5096">
            <v>0</v>
          </cell>
          <cell r="BJ5096">
            <v>0</v>
          </cell>
        </row>
        <row r="5097">
          <cell r="A5097">
            <v>0</v>
          </cell>
          <cell r="B5097">
            <v>0</v>
          </cell>
          <cell r="C5097">
            <v>0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  <cell r="AA5097">
            <v>0</v>
          </cell>
          <cell r="AB5097">
            <v>0</v>
          </cell>
          <cell r="AC5097">
            <v>0</v>
          </cell>
          <cell r="AD5097">
            <v>0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0</v>
          </cell>
          <cell r="AU5097">
            <v>0</v>
          </cell>
          <cell r="AV5097">
            <v>0</v>
          </cell>
          <cell r="AW5097">
            <v>0</v>
          </cell>
          <cell r="AX5097">
            <v>0</v>
          </cell>
          <cell r="AY5097">
            <v>0</v>
          </cell>
          <cell r="AZ5097">
            <v>0</v>
          </cell>
          <cell r="BA5097">
            <v>0</v>
          </cell>
          <cell r="BB5097">
            <v>0</v>
          </cell>
          <cell r="BC5097">
            <v>0</v>
          </cell>
          <cell r="BD5097">
            <v>0</v>
          </cell>
          <cell r="BE5097">
            <v>0</v>
          </cell>
          <cell r="BF5097">
            <v>0</v>
          </cell>
          <cell r="BG5097">
            <v>0</v>
          </cell>
          <cell r="BH5097">
            <v>0</v>
          </cell>
          <cell r="BI5097">
            <v>0</v>
          </cell>
          <cell r="BJ5097">
            <v>0</v>
          </cell>
        </row>
        <row r="5098">
          <cell r="A5098">
            <v>0</v>
          </cell>
          <cell r="B5098">
            <v>0</v>
          </cell>
          <cell r="C5098">
            <v>0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  <cell r="AA5098">
            <v>0</v>
          </cell>
          <cell r="AB5098">
            <v>0</v>
          </cell>
          <cell r="AC5098">
            <v>0</v>
          </cell>
          <cell r="AD5098">
            <v>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0</v>
          </cell>
          <cell r="AU5098">
            <v>0</v>
          </cell>
          <cell r="AV5098">
            <v>0</v>
          </cell>
          <cell r="AW5098">
            <v>0</v>
          </cell>
          <cell r="AX5098">
            <v>0</v>
          </cell>
          <cell r="AY5098">
            <v>0</v>
          </cell>
          <cell r="AZ5098">
            <v>0</v>
          </cell>
          <cell r="BA5098">
            <v>0</v>
          </cell>
          <cell r="BB5098">
            <v>0</v>
          </cell>
          <cell r="BC5098">
            <v>0</v>
          </cell>
          <cell r="BD5098">
            <v>0</v>
          </cell>
          <cell r="BE5098">
            <v>0</v>
          </cell>
          <cell r="BF5098">
            <v>0</v>
          </cell>
          <cell r="BG5098">
            <v>0</v>
          </cell>
          <cell r="BH5098">
            <v>0</v>
          </cell>
          <cell r="BI5098">
            <v>0</v>
          </cell>
          <cell r="BJ5098">
            <v>0</v>
          </cell>
        </row>
        <row r="5099">
          <cell r="A5099">
            <v>0</v>
          </cell>
          <cell r="B5099">
            <v>0</v>
          </cell>
          <cell r="C5099">
            <v>0</v>
          </cell>
          <cell r="D5099">
            <v>0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  <cell r="AA5099">
            <v>0</v>
          </cell>
          <cell r="AB5099">
            <v>0</v>
          </cell>
          <cell r="AC5099">
            <v>0</v>
          </cell>
          <cell r="AD5099">
            <v>0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0</v>
          </cell>
          <cell r="AS5099">
            <v>0</v>
          </cell>
          <cell r="AT5099">
            <v>0</v>
          </cell>
          <cell r="AU5099">
            <v>0</v>
          </cell>
          <cell r="AV5099">
            <v>0</v>
          </cell>
          <cell r="AW5099">
            <v>0</v>
          </cell>
          <cell r="AX5099">
            <v>0</v>
          </cell>
          <cell r="AY5099">
            <v>0</v>
          </cell>
          <cell r="AZ5099">
            <v>0</v>
          </cell>
          <cell r="BA5099">
            <v>0</v>
          </cell>
          <cell r="BB5099">
            <v>0</v>
          </cell>
          <cell r="BC5099">
            <v>0</v>
          </cell>
          <cell r="BD5099">
            <v>0</v>
          </cell>
          <cell r="BE5099">
            <v>0</v>
          </cell>
          <cell r="BF5099">
            <v>0</v>
          </cell>
          <cell r="BG5099">
            <v>0</v>
          </cell>
          <cell r="BH5099">
            <v>0</v>
          </cell>
          <cell r="BI5099">
            <v>0</v>
          </cell>
          <cell r="BJ5099">
            <v>0</v>
          </cell>
        </row>
        <row r="5100">
          <cell r="A5100">
            <v>0</v>
          </cell>
          <cell r="B5100">
            <v>0</v>
          </cell>
          <cell r="C5100">
            <v>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  <cell r="AA5100">
            <v>0</v>
          </cell>
          <cell r="AB5100">
            <v>0</v>
          </cell>
          <cell r="AC5100">
            <v>0</v>
          </cell>
          <cell r="AD5100">
            <v>0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0</v>
          </cell>
          <cell r="AS5100">
            <v>0</v>
          </cell>
          <cell r="AT5100">
            <v>0</v>
          </cell>
          <cell r="AU5100">
            <v>0</v>
          </cell>
          <cell r="AV5100">
            <v>0</v>
          </cell>
          <cell r="AW5100">
            <v>0</v>
          </cell>
          <cell r="AX5100">
            <v>0</v>
          </cell>
          <cell r="AY5100">
            <v>0</v>
          </cell>
          <cell r="AZ5100">
            <v>0</v>
          </cell>
          <cell r="BA5100">
            <v>0</v>
          </cell>
          <cell r="BB5100">
            <v>0</v>
          </cell>
          <cell r="BC5100">
            <v>0</v>
          </cell>
          <cell r="BD5100">
            <v>0</v>
          </cell>
          <cell r="BE5100">
            <v>0</v>
          </cell>
          <cell r="BF5100">
            <v>0</v>
          </cell>
          <cell r="BG5100">
            <v>0</v>
          </cell>
          <cell r="BH5100">
            <v>0</v>
          </cell>
          <cell r="BI5100">
            <v>0</v>
          </cell>
          <cell r="BJ5100">
            <v>0</v>
          </cell>
        </row>
        <row r="5101">
          <cell r="A5101">
            <v>0</v>
          </cell>
          <cell r="B5101">
            <v>0</v>
          </cell>
          <cell r="C5101">
            <v>0</v>
          </cell>
          <cell r="D5101">
            <v>0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  <cell r="AA5101">
            <v>0</v>
          </cell>
          <cell r="AB5101">
            <v>0</v>
          </cell>
          <cell r="AC5101">
            <v>0</v>
          </cell>
          <cell r="AD5101">
            <v>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0</v>
          </cell>
          <cell r="AS5101">
            <v>0</v>
          </cell>
          <cell r="AT5101">
            <v>0</v>
          </cell>
          <cell r="AU5101">
            <v>0</v>
          </cell>
          <cell r="AV5101">
            <v>0</v>
          </cell>
          <cell r="AW5101">
            <v>0</v>
          </cell>
          <cell r="AX5101">
            <v>0</v>
          </cell>
          <cell r="AY5101">
            <v>0</v>
          </cell>
          <cell r="AZ5101">
            <v>0</v>
          </cell>
          <cell r="BA5101">
            <v>0</v>
          </cell>
          <cell r="BB5101">
            <v>0</v>
          </cell>
          <cell r="BC5101">
            <v>0</v>
          </cell>
          <cell r="BD5101">
            <v>0</v>
          </cell>
          <cell r="BE5101">
            <v>0</v>
          </cell>
          <cell r="BF5101">
            <v>0</v>
          </cell>
          <cell r="BG5101">
            <v>0</v>
          </cell>
          <cell r="BH5101">
            <v>0</v>
          </cell>
          <cell r="BI5101">
            <v>0</v>
          </cell>
          <cell r="BJ5101">
            <v>0</v>
          </cell>
        </row>
        <row r="5102">
          <cell r="A5102">
            <v>0</v>
          </cell>
          <cell r="B5102">
            <v>0</v>
          </cell>
          <cell r="C5102">
            <v>0</v>
          </cell>
          <cell r="D5102">
            <v>0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  <cell r="AA5102">
            <v>0</v>
          </cell>
          <cell r="AB5102">
            <v>0</v>
          </cell>
          <cell r="AC5102">
            <v>0</v>
          </cell>
          <cell r="AD5102">
            <v>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0</v>
          </cell>
          <cell r="AU5102">
            <v>0</v>
          </cell>
          <cell r="AV5102">
            <v>0</v>
          </cell>
          <cell r="AW5102">
            <v>0</v>
          </cell>
          <cell r="AX5102">
            <v>0</v>
          </cell>
          <cell r="AY5102">
            <v>0</v>
          </cell>
          <cell r="AZ5102">
            <v>0</v>
          </cell>
          <cell r="BA5102">
            <v>0</v>
          </cell>
          <cell r="BB5102">
            <v>0</v>
          </cell>
          <cell r="BC5102">
            <v>0</v>
          </cell>
          <cell r="BD5102">
            <v>0</v>
          </cell>
          <cell r="BE5102">
            <v>0</v>
          </cell>
          <cell r="BF5102">
            <v>0</v>
          </cell>
          <cell r="BG5102">
            <v>0</v>
          </cell>
          <cell r="BH5102">
            <v>0</v>
          </cell>
          <cell r="BI5102">
            <v>0</v>
          </cell>
          <cell r="BJ5102">
            <v>0</v>
          </cell>
        </row>
        <row r="5103">
          <cell r="A5103">
            <v>0</v>
          </cell>
          <cell r="B5103">
            <v>0</v>
          </cell>
          <cell r="C5103">
            <v>0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  <cell r="AA5103">
            <v>0</v>
          </cell>
          <cell r="AB5103">
            <v>0</v>
          </cell>
          <cell r="AC5103">
            <v>0</v>
          </cell>
          <cell r="AD5103">
            <v>0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0</v>
          </cell>
          <cell r="AU5103">
            <v>0</v>
          </cell>
          <cell r="AV5103">
            <v>0</v>
          </cell>
          <cell r="AW5103">
            <v>0</v>
          </cell>
          <cell r="AX5103">
            <v>0</v>
          </cell>
          <cell r="AY5103">
            <v>0</v>
          </cell>
          <cell r="AZ5103">
            <v>0</v>
          </cell>
          <cell r="BA5103">
            <v>0</v>
          </cell>
          <cell r="BB5103">
            <v>0</v>
          </cell>
          <cell r="BC5103">
            <v>0</v>
          </cell>
          <cell r="BD5103">
            <v>0</v>
          </cell>
          <cell r="BE5103">
            <v>0</v>
          </cell>
          <cell r="BF5103">
            <v>0</v>
          </cell>
          <cell r="BG5103">
            <v>0</v>
          </cell>
          <cell r="BH5103">
            <v>0</v>
          </cell>
          <cell r="BI5103">
            <v>0</v>
          </cell>
          <cell r="BJ5103">
            <v>0</v>
          </cell>
        </row>
        <row r="5104">
          <cell r="A5104">
            <v>0</v>
          </cell>
          <cell r="B5104">
            <v>0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  <cell r="AA5104">
            <v>0</v>
          </cell>
          <cell r="AB5104">
            <v>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0</v>
          </cell>
          <cell r="AU5104">
            <v>0</v>
          </cell>
          <cell r="AV5104">
            <v>0</v>
          </cell>
          <cell r="AW5104">
            <v>0</v>
          </cell>
          <cell r="AX5104">
            <v>0</v>
          </cell>
          <cell r="AY5104">
            <v>0</v>
          </cell>
          <cell r="AZ5104">
            <v>0</v>
          </cell>
          <cell r="BA5104">
            <v>0</v>
          </cell>
          <cell r="BB5104">
            <v>0</v>
          </cell>
          <cell r="BC5104">
            <v>0</v>
          </cell>
          <cell r="BD5104">
            <v>0</v>
          </cell>
          <cell r="BE5104">
            <v>0</v>
          </cell>
          <cell r="BF5104">
            <v>0</v>
          </cell>
          <cell r="BG5104">
            <v>0</v>
          </cell>
          <cell r="BH5104">
            <v>0</v>
          </cell>
          <cell r="BI5104">
            <v>0</v>
          </cell>
          <cell r="BJ5104">
            <v>0</v>
          </cell>
        </row>
        <row r="5105">
          <cell r="A5105">
            <v>0</v>
          </cell>
          <cell r="B5105">
            <v>0</v>
          </cell>
          <cell r="C5105">
            <v>0</v>
          </cell>
          <cell r="D5105">
            <v>0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  <cell r="AA5105">
            <v>0</v>
          </cell>
          <cell r="AB5105">
            <v>0</v>
          </cell>
          <cell r="AC5105">
            <v>0</v>
          </cell>
          <cell r="AD5105">
            <v>0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0</v>
          </cell>
          <cell r="AU5105">
            <v>0</v>
          </cell>
          <cell r="AV5105">
            <v>0</v>
          </cell>
          <cell r="AW5105">
            <v>0</v>
          </cell>
          <cell r="AX5105">
            <v>0</v>
          </cell>
          <cell r="AY5105">
            <v>0</v>
          </cell>
          <cell r="AZ5105">
            <v>0</v>
          </cell>
          <cell r="BA5105">
            <v>0</v>
          </cell>
          <cell r="BB5105">
            <v>0</v>
          </cell>
          <cell r="BC5105">
            <v>0</v>
          </cell>
          <cell r="BD5105">
            <v>0</v>
          </cell>
          <cell r="BE5105">
            <v>0</v>
          </cell>
          <cell r="BF5105">
            <v>0</v>
          </cell>
          <cell r="BG5105">
            <v>0</v>
          </cell>
          <cell r="BH5105">
            <v>0</v>
          </cell>
          <cell r="BI5105">
            <v>0</v>
          </cell>
          <cell r="BJ5105">
            <v>0</v>
          </cell>
        </row>
        <row r="5106">
          <cell r="A5106">
            <v>0</v>
          </cell>
          <cell r="B5106">
            <v>0</v>
          </cell>
          <cell r="C5106">
            <v>0</v>
          </cell>
          <cell r="D5106">
            <v>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  <cell r="Y5106">
            <v>0</v>
          </cell>
          <cell r="Z5106">
            <v>0</v>
          </cell>
          <cell r="AA5106">
            <v>0</v>
          </cell>
          <cell r="AB5106">
            <v>0</v>
          </cell>
          <cell r="AC5106">
            <v>0</v>
          </cell>
          <cell r="AD5106">
            <v>0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0</v>
          </cell>
          <cell r="AU5106">
            <v>0</v>
          </cell>
          <cell r="AV5106">
            <v>0</v>
          </cell>
          <cell r="AW5106">
            <v>0</v>
          </cell>
          <cell r="AX5106">
            <v>0</v>
          </cell>
          <cell r="AY5106">
            <v>0</v>
          </cell>
          <cell r="AZ5106">
            <v>0</v>
          </cell>
          <cell r="BA5106">
            <v>0</v>
          </cell>
          <cell r="BB5106">
            <v>0</v>
          </cell>
          <cell r="BC5106">
            <v>0</v>
          </cell>
          <cell r="BD5106">
            <v>0</v>
          </cell>
          <cell r="BE5106">
            <v>0</v>
          </cell>
          <cell r="BF5106">
            <v>0</v>
          </cell>
          <cell r="BG5106">
            <v>0</v>
          </cell>
          <cell r="BH5106">
            <v>0</v>
          </cell>
          <cell r="BI5106">
            <v>0</v>
          </cell>
          <cell r="BJ5106">
            <v>0</v>
          </cell>
        </row>
        <row r="5107">
          <cell r="A5107">
            <v>0</v>
          </cell>
          <cell r="B5107">
            <v>0</v>
          </cell>
          <cell r="C5107">
            <v>0</v>
          </cell>
          <cell r="D5107">
            <v>0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0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0</v>
          </cell>
          <cell r="AS5107">
            <v>0</v>
          </cell>
          <cell r="AT5107">
            <v>0</v>
          </cell>
          <cell r="AU5107">
            <v>0</v>
          </cell>
          <cell r="AV5107">
            <v>0</v>
          </cell>
          <cell r="AW5107">
            <v>0</v>
          </cell>
          <cell r="AX5107">
            <v>0</v>
          </cell>
          <cell r="AY5107">
            <v>0</v>
          </cell>
          <cell r="AZ5107">
            <v>0</v>
          </cell>
          <cell r="BA5107">
            <v>0</v>
          </cell>
          <cell r="BB5107">
            <v>0</v>
          </cell>
          <cell r="BC5107">
            <v>0</v>
          </cell>
          <cell r="BD5107">
            <v>0</v>
          </cell>
          <cell r="BE5107">
            <v>0</v>
          </cell>
          <cell r="BF5107">
            <v>0</v>
          </cell>
          <cell r="BG5107">
            <v>0</v>
          </cell>
          <cell r="BH5107">
            <v>0</v>
          </cell>
          <cell r="BI5107">
            <v>0</v>
          </cell>
          <cell r="BJ5107">
            <v>0</v>
          </cell>
        </row>
        <row r="5108">
          <cell r="A5108">
            <v>0</v>
          </cell>
          <cell r="B5108">
            <v>0</v>
          </cell>
          <cell r="C5108">
            <v>0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  <cell r="AA5108">
            <v>0</v>
          </cell>
          <cell r="AB5108">
            <v>0</v>
          </cell>
          <cell r="AC5108">
            <v>0</v>
          </cell>
          <cell r="AD5108">
            <v>0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0</v>
          </cell>
          <cell r="AU5108">
            <v>0</v>
          </cell>
          <cell r="AV5108">
            <v>0</v>
          </cell>
          <cell r="AW5108">
            <v>0</v>
          </cell>
          <cell r="AX5108">
            <v>0</v>
          </cell>
          <cell r="AY5108">
            <v>0</v>
          </cell>
          <cell r="AZ5108">
            <v>0</v>
          </cell>
          <cell r="BA5108">
            <v>0</v>
          </cell>
          <cell r="BB5108">
            <v>0</v>
          </cell>
          <cell r="BC5108">
            <v>0</v>
          </cell>
          <cell r="BD5108">
            <v>0</v>
          </cell>
          <cell r="BE5108">
            <v>0</v>
          </cell>
          <cell r="BF5108">
            <v>0</v>
          </cell>
          <cell r="BG5108">
            <v>0</v>
          </cell>
          <cell r="BH5108">
            <v>0</v>
          </cell>
          <cell r="BI5108">
            <v>0</v>
          </cell>
          <cell r="BJ5108">
            <v>0</v>
          </cell>
        </row>
        <row r="5109">
          <cell r="A5109">
            <v>0</v>
          </cell>
          <cell r="B5109">
            <v>0</v>
          </cell>
          <cell r="C5109">
            <v>0</v>
          </cell>
          <cell r="D5109">
            <v>0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  <cell r="AA5109">
            <v>0</v>
          </cell>
          <cell r="AB5109">
            <v>0</v>
          </cell>
          <cell r="AC5109">
            <v>0</v>
          </cell>
          <cell r="AD5109">
            <v>0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0</v>
          </cell>
          <cell r="AU5109">
            <v>0</v>
          </cell>
          <cell r="AV5109">
            <v>0</v>
          </cell>
          <cell r="AW5109">
            <v>0</v>
          </cell>
          <cell r="AX5109">
            <v>0</v>
          </cell>
          <cell r="AY5109">
            <v>0</v>
          </cell>
          <cell r="AZ5109">
            <v>0</v>
          </cell>
          <cell r="BA5109">
            <v>0</v>
          </cell>
          <cell r="BB5109">
            <v>0</v>
          </cell>
          <cell r="BC5109">
            <v>0</v>
          </cell>
          <cell r="BD5109">
            <v>0</v>
          </cell>
          <cell r="BE5109">
            <v>0</v>
          </cell>
          <cell r="BF5109">
            <v>0</v>
          </cell>
          <cell r="BG5109">
            <v>0</v>
          </cell>
          <cell r="BH5109">
            <v>0</v>
          </cell>
          <cell r="BI5109">
            <v>0</v>
          </cell>
          <cell r="BJ5109">
            <v>0</v>
          </cell>
        </row>
        <row r="5110">
          <cell r="A5110">
            <v>0</v>
          </cell>
          <cell r="B5110">
            <v>0</v>
          </cell>
          <cell r="C5110">
            <v>0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  <cell r="AA5110">
            <v>0</v>
          </cell>
          <cell r="AB5110">
            <v>0</v>
          </cell>
          <cell r="AC5110">
            <v>0</v>
          </cell>
          <cell r="AD5110">
            <v>0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0</v>
          </cell>
          <cell r="AS5110">
            <v>0</v>
          </cell>
          <cell r="AT5110">
            <v>0</v>
          </cell>
          <cell r="AU5110">
            <v>0</v>
          </cell>
          <cell r="AV5110">
            <v>0</v>
          </cell>
          <cell r="AW5110">
            <v>0</v>
          </cell>
          <cell r="AX5110">
            <v>0</v>
          </cell>
          <cell r="AY5110">
            <v>0</v>
          </cell>
          <cell r="AZ5110">
            <v>0</v>
          </cell>
          <cell r="BA5110">
            <v>0</v>
          </cell>
          <cell r="BB5110">
            <v>0</v>
          </cell>
          <cell r="BC5110">
            <v>0</v>
          </cell>
          <cell r="BD5110">
            <v>0</v>
          </cell>
          <cell r="BE5110">
            <v>0</v>
          </cell>
          <cell r="BF5110">
            <v>0</v>
          </cell>
          <cell r="BG5110">
            <v>0</v>
          </cell>
          <cell r="BH5110">
            <v>0</v>
          </cell>
          <cell r="BI5110">
            <v>0</v>
          </cell>
          <cell r="BJ5110">
            <v>0</v>
          </cell>
        </row>
        <row r="5111">
          <cell r="A5111">
            <v>0</v>
          </cell>
          <cell r="B5111">
            <v>0</v>
          </cell>
          <cell r="C5111">
            <v>0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  <cell r="AA5111">
            <v>0</v>
          </cell>
          <cell r="AB5111">
            <v>0</v>
          </cell>
          <cell r="AC5111">
            <v>0</v>
          </cell>
          <cell r="AD5111">
            <v>0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0</v>
          </cell>
          <cell r="AS5111">
            <v>0</v>
          </cell>
          <cell r="AT5111">
            <v>0</v>
          </cell>
          <cell r="AU5111">
            <v>0</v>
          </cell>
          <cell r="AV5111">
            <v>0</v>
          </cell>
          <cell r="AW5111">
            <v>0</v>
          </cell>
          <cell r="AX5111">
            <v>0</v>
          </cell>
          <cell r="AY5111">
            <v>0</v>
          </cell>
          <cell r="AZ5111">
            <v>0</v>
          </cell>
          <cell r="BA5111">
            <v>0</v>
          </cell>
          <cell r="BB5111">
            <v>0</v>
          </cell>
          <cell r="BC5111">
            <v>0</v>
          </cell>
          <cell r="BD5111">
            <v>0</v>
          </cell>
          <cell r="BE5111">
            <v>0</v>
          </cell>
          <cell r="BF5111">
            <v>0</v>
          </cell>
          <cell r="BG5111">
            <v>0</v>
          </cell>
          <cell r="BH5111">
            <v>0</v>
          </cell>
          <cell r="BI5111">
            <v>0</v>
          </cell>
          <cell r="BJ5111">
            <v>0</v>
          </cell>
        </row>
        <row r="5112">
          <cell r="A5112">
            <v>0</v>
          </cell>
          <cell r="B5112">
            <v>0</v>
          </cell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  <cell r="AA5112">
            <v>0</v>
          </cell>
          <cell r="AB5112">
            <v>0</v>
          </cell>
          <cell r="AC5112">
            <v>0</v>
          </cell>
          <cell r="AD5112">
            <v>0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0</v>
          </cell>
          <cell r="AU5112">
            <v>0</v>
          </cell>
          <cell r="AV5112">
            <v>0</v>
          </cell>
          <cell r="AW5112">
            <v>0</v>
          </cell>
          <cell r="AX5112">
            <v>0</v>
          </cell>
          <cell r="AY5112">
            <v>0</v>
          </cell>
          <cell r="AZ5112">
            <v>0</v>
          </cell>
          <cell r="BA5112">
            <v>0</v>
          </cell>
          <cell r="BB5112">
            <v>0</v>
          </cell>
          <cell r="BC5112">
            <v>0</v>
          </cell>
          <cell r="BD5112">
            <v>0</v>
          </cell>
          <cell r="BE5112">
            <v>0</v>
          </cell>
          <cell r="BF5112">
            <v>0</v>
          </cell>
          <cell r="BG5112">
            <v>0</v>
          </cell>
          <cell r="BH5112">
            <v>0</v>
          </cell>
          <cell r="BI5112">
            <v>0</v>
          </cell>
          <cell r="BJ5112">
            <v>0</v>
          </cell>
        </row>
        <row r="5113">
          <cell r="A5113">
            <v>0</v>
          </cell>
          <cell r="B5113">
            <v>0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  <cell r="AA5113">
            <v>0</v>
          </cell>
          <cell r="AB5113">
            <v>0</v>
          </cell>
          <cell r="AC5113">
            <v>0</v>
          </cell>
          <cell r="AD5113">
            <v>0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0</v>
          </cell>
          <cell r="AS5113">
            <v>0</v>
          </cell>
          <cell r="AT5113">
            <v>0</v>
          </cell>
          <cell r="AU5113">
            <v>0</v>
          </cell>
          <cell r="AV5113">
            <v>0</v>
          </cell>
          <cell r="AW5113">
            <v>0</v>
          </cell>
          <cell r="AX5113">
            <v>0</v>
          </cell>
          <cell r="AY5113">
            <v>0</v>
          </cell>
          <cell r="AZ5113">
            <v>0</v>
          </cell>
          <cell r="BA5113">
            <v>0</v>
          </cell>
          <cell r="BB5113">
            <v>0</v>
          </cell>
          <cell r="BC5113">
            <v>0</v>
          </cell>
          <cell r="BD5113">
            <v>0</v>
          </cell>
          <cell r="BE5113">
            <v>0</v>
          </cell>
          <cell r="BF5113">
            <v>0</v>
          </cell>
          <cell r="BG5113">
            <v>0</v>
          </cell>
          <cell r="BH5113">
            <v>0</v>
          </cell>
          <cell r="BI5113">
            <v>0</v>
          </cell>
          <cell r="BJ5113">
            <v>0</v>
          </cell>
        </row>
        <row r="5114">
          <cell r="A5114">
            <v>0</v>
          </cell>
          <cell r="B5114">
            <v>0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  <cell r="AA5114">
            <v>0</v>
          </cell>
          <cell r="AB5114">
            <v>0</v>
          </cell>
          <cell r="AC5114">
            <v>0</v>
          </cell>
          <cell r="AD5114">
            <v>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0</v>
          </cell>
          <cell r="AS5114">
            <v>0</v>
          </cell>
          <cell r="AT5114">
            <v>0</v>
          </cell>
          <cell r="AU5114">
            <v>0</v>
          </cell>
          <cell r="AV5114">
            <v>0</v>
          </cell>
          <cell r="AW5114">
            <v>0</v>
          </cell>
          <cell r="AX5114">
            <v>0</v>
          </cell>
          <cell r="AY5114">
            <v>0</v>
          </cell>
          <cell r="AZ5114">
            <v>0</v>
          </cell>
          <cell r="BA5114">
            <v>0</v>
          </cell>
          <cell r="BB5114">
            <v>0</v>
          </cell>
          <cell r="BC5114">
            <v>0</v>
          </cell>
          <cell r="BD5114">
            <v>0</v>
          </cell>
          <cell r="BE5114">
            <v>0</v>
          </cell>
          <cell r="BF5114">
            <v>0</v>
          </cell>
          <cell r="BG5114">
            <v>0</v>
          </cell>
          <cell r="BH5114">
            <v>0</v>
          </cell>
          <cell r="BI5114">
            <v>0</v>
          </cell>
          <cell r="BJ5114">
            <v>0</v>
          </cell>
        </row>
        <row r="5115">
          <cell r="A5115">
            <v>0</v>
          </cell>
          <cell r="B5115">
            <v>0</v>
          </cell>
          <cell r="C5115">
            <v>0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  <cell r="AA5115">
            <v>0</v>
          </cell>
          <cell r="AB5115">
            <v>0</v>
          </cell>
          <cell r="AC5115">
            <v>0</v>
          </cell>
          <cell r="AD5115">
            <v>0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0</v>
          </cell>
          <cell r="AS5115">
            <v>0</v>
          </cell>
          <cell r="AT5115">
            <v>0</v>
          </cell>
          <cell r="AU5115">
            <v>0</v>
          </cell>
          <cell r="AV5115">
            <v>0</v>
          </cell>
          <cell r="AW5115">
            <v>0</v>
          </cell>
          <cell r="AX5115">
            <v>0</v>
          </cell>
          <cell r="AY5115">
            <v>0</v>
          </cell>
          <cell r="AZ5115">
            <v>0</v>
          </cell>
          <cell r="BA5115">
            <v>0</v>
          </cell>
          <cell r="BB5115">
            <v>0</v>
          </cell>
          <cell r="BC5115">
            <v>0</v>
          </cell>
          <cell r="BD5115">
            <v>0</v>
          </cell>
          <cell r="BE5115">
            <v>0</v>
          </cell>
          <cell r="BF5115">
            <v>0</v>
          </cell>
          <cell r="BG5115">
            <v>0</v>
          </cell>
          <cell r="BH5115">
            <v>0</v>
          </cell>
          <cell r="BI5115">
            <v>0</v>
          </cell>
          <cell r="BJ5115">
            <v>0</v>
          </cell>
        </row>
        <row r="5116">
          <cell r="A5116">
            <v>0</v>
          </cell>
          <cell r="B5116">
            <v>0</v>
          </cell>
          <cell r="C5116">
            <v>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0</v>
          </cell>
          <cell r="AU5116">
            <v>0</v>
          </cell>
          <cell r="AV5116">
            <v>0</v>
          </cell>
          <cell r="AW5116">
            <v>0</v>
          </cell>
          <cell r="AX5116">
            <v>0</v>
          </cell>
          <cell r="AY5116">
            <v>0</v>
          </cell>
          <cell r="AZ5116">
            <v>0</v>
          </cell>
          <cell r="BA5116">
            <v>0</v>
          </cell>
          <cell r="BB5116">
            <v>0</v>
          </cell>
          <cell r="BC5116">
            <v>0</v>
          </cell>
          <cell r="BD5116">
            <v>0</v>
          </cell>
          <cell r="BE5116">
            <v>0</v>
          </cell>
          <cell r="BF5116">
            <v>0</v>
          </cell>
          <cell r="BG5116">
            <v>0</v>
          </cell>
          <cell r="BH5116">
            <v>0</v>
          </cell>
          <cell r="BI5116">
            <v>0</v>
          </cell>
          <cell r="BJ5116">
            <v>0</v>
          </cell>
        </row>
        <row r="5117">
          <cell r="A5117">
            <v>0</v>
          </cell>
          <cell r="B5117">
            <v>0</v>
          </cell>
          <cell r="C5117">
            <v>0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0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0</v>
          </cell>
          <cell r="AU5117">
            <v>0</v>
          </cell>
          <cell r="AV5117">
            <v>0</v>
          </cell>
          <cell r="AW5117">
            <v>0</v>
          </cell>
          <cell r="AX5117">
            <v>0</v>
          </cell>
          <cell r="AY5117">
            <v>0</v>
          </cell>
          <cell r="AZ5117">
            <v>0</v>
          </cell>
          <cell r="BA5117">
            <v>0</v>
          </cell>
          <cell r="BB5117">
            <v>0</v>
          </cell>
          <cell r="BC5117">
            <v>0</v>
          </cell>
          <cell r="BD5117">
            <v>0</v>
          </cell>
          <cell r="BE5117">
            <v>0</v>
          </cell>
          <cell r="BF5117">
            <v>0</v>
          </cell>
          <cell r="BG5117">
            <v>0</v>
          </cell>
          <cell r="BH5117">
            <v>0</v>
          </cell>
          <cell r="BI5117">
            <v>0</v>
          </cell>
          <cell r="BJ5117">
            <v>0</v>
          </cell>
        </row>
        <row r="5118">
          <cell r="A5118">
            <v>0</v>
          </cell>
          <cell r="B5118">
            <v>0</v>
          </cell>
          <cell r="C5118">
            <v>0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0</v>
          </cell>
          <cell r="AU5118">
            <v>0</v>
          </cell>
          <cell r="AV5118">
            <v>0</v>
          </cell>
          <cell r="AW5118">
            <v>0</v>
          </cell>
          <cell r="AX5118">
            <v>0</v>
          </cell>
          <cell r="AY5118">
            <v>0</v>
          </cell>
          <cell r="AZ5118">
            <v>0</v>
          </cell>
          <cell r="BA5118">
            <v>0</v>
          </cell>
          <cell r="BB5118">
            <v>0</v>
          </cell>
          <cell r="BC5118">
            <v>0</v>
          </cell>
          <cell r="BD5118">
            <v>0</v>
          </cell>
          <cell r="BE5118">
            <v>0</v>
          </cell>
          <cell r="BF5118">
            <v>0</v>
          </cell>
          <cell r="BG5118">
            <v>0</v>
          </cell>
          <cell r="BH5118">
            <v>0</v>
          </cell>
          <cell r="BI5118">
            <v>0</v>
          </cell>
          <cell r="BJ5118">
            <v>0</v>
          </cell>
        </row>
        <row r="5119">
          <cell r="A5119">
            <v>0</v>
          </cell>
          <cell r="B5119">
            <v>0</v>
          </cell>
          <cell r="C5119">
            <v>0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0</v>
          </cell>
          <cell r="AU5119">
            <v>0</v>
          </cell>
          <cell r="AV5119">
            <v>0</v>
          </cell>
          <cell r="AW5119">
            <v>0</v>
          </cell>
          <cell r="AX5119">
            <v>0</v>
          </cell>
          <cell r="AY5119">
            <v>0</v>
          </cell>
          <cell r="AZ5119">
            <v>0</v>
          </cell>
          <cell r="BA5119">
            <v>0</v>
          </cell>
          <cell r="BB5119">
            <v>0</v>
          </cell>
          <cell r="BC5119">
            <v>0</v>
          </cell>
          <cell r="BD5119">
            <v>0</v>
          </cell>
          <cell r="BE5119">
            <v>0</v>
          </cell>
          <cell r="BF5119">
            <v>0</v>
          </cell>
          <cell r="BG5119">
            <v>0</v>
          </cell>
          <cell r="BH5119">
            <v>0</v>
          </cell>
          <cell r="BI5119">
            <v>0</v>
          </cell>
          <cell r="BJ5119">
            <v>0</v>
          </cell>
        </row>
        <row r="5120">
          <cell r="A5120">
            <v>0</v>
          </cell>
          <cell r="B5120">
            <v>0</v>
          </cell>
          <cell r="C5120">
            <v>0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0</v>
          </cell>
          <cell r="AS5120">
            <v>0</v>
          </cell>
          <cell r="AT5120">
            <v>0</v>
          </cell>
          <cell r="AU5120">
            <v>0</v>
          </cell>
          <cell r="AV5120">
            <v>0</v>
          </cell>
          <cell r="AW5120">
            <v>0</v>
          </cell>
          <cell r="AX5120">
            <v>0</v>
          </cell>
          <cell r="AY5120">
            <v>0</v>
          </cell>
          <cell r="AZ5120">
            <v>0</v>
          </cell>
          <cell r="BA5120">
            <v>0</v>
          </cell>
          <cell r="BB5120">
            <v>0</v>
          </cell>
          <cell r="BC5120">
            <v>0</v>
          </cell>
          <cell r="BD5120">
            <v>0</v>
          </cell>
          <cell r="BE5120">
            <v>0</v>
          </cell>
          <cell r="BF5120">
            <v>0</v>
          </cell>
          <cell r="BG5120">
            <v>0</v>
          </cell>
          <cell r="BH5120">
            <v>0</v>
          </cell>
          <cell r="BI5120">
            <v>0</v>
          </cell>
          <cell r="BJ5120">
            <v>0</v>
          </cell>
        </row>
        <row r="5121">
          <cell r="A5121">
            <v>0</v>
          </cell>
          <cell r="B5121">
            <v>0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0</v>
          </cell>
          <cell r="AU5121">
            <v>0</v>
          </cell>
          <cell r="AV5121">
            <v>0</v>
          </cell>
          <cell r="AW5121">
            <v>0</v>
          </cell>
          <cell r="AX5121">
            <v>0</v>
          </cell>
          <cell r="AY5121">
            <v>0</v>
          </cell>
          <cell r="AZ5121">
            <v>0</v>
          </cell>
          <cell r="BA5121">
            <v>0</v>
          </cell>
          <cell r="BB5121">
            <v>0</v>
          </cell>
          <cell r="BC5121">
            <v>0</v>
          </cell>
          <cell r="BD5121">
            <v>0</v>
          </cell>
          <cell r="BE5121">
            <v>0</v>
          </cell>
          <cell r="BF5121">
            <v>0</v>
          </cell>
          <cell r="BG5121">
            <v>0</v>
          </cell>
          <cell r="BH5121">
            <v>0</v>
          </cell>
          <cell r="BI5121">
            <v>0</v>
          </cell>
          <cell r="BJ5121">
            <v>0</v>
          </cell>
        </row>
        <row r="5122">
          <cell r="A5122">
            <v>0</v>
          </cell>
          <cell r="B5122">
            <v>0</v>
          </cell>
          <cell r="C5122">
            <v>0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0</v>
          </cell>
          <cell r="AD5122">
            <v>0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0</v>
          </cell>
          <cell r="AU5122">
            <v>0</v>
          </cell>
          <cell r="AV5122">
            <v>0</v>
          </cell>
          <cell r="AW5122">
            <v>0</v>
          </cell>
          <cell r="AX5122">
            <v>0</v>
          </cell>
          <cell r="AY5122">
            <v>0</v>
          </cell>
          <cell r="AZ5122">
            <v>0</v>
          </cell>
          <cell r="BA5122">
            <v>0</v>
          </cell>
          <cell r="BB5122">
            <v>0</v>
          </cell>
          <cell r="BC5122">
            <v>0</v>
          </cell>
          <cell r="BD5122">
            <v>0</v>
          </cell>
          <cell r="BE5122">
            <v>0</v>
          </cell>
          <cell r="BF5122">
            <v>0</v>
          </cell>
          <cell r="BG5122">
            <v>0</v>
          </cell>
          <cell r="BH5122">
            <v>0</v>
          </cell>
          <cell r="BI5122">
            <v>0</v>
          </cell>
          <cell r="BJ5122">
            <v>0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>
            <v>0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  <cell r="AA5123">
            <v>0</v>
          </cell>
          <cell r="AB5123">
            <v>0</v>
          </cell>
          <cell r="AC5123">
            <v>0</v>
          </cell>
          <cell r="AD5123">
            <v>0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0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0</v>
          </cell>
          <cell r="AU5123">
            <v>0</v>
          </cell>
          <cell r="AV5123">
            <v>0</v>
          </cell>
          <cell r="AW5123">
            <v>0</v>
          </cell>
          <cell r="AX5123">
            <v>0</v>
          </cell>
          <cell r="AY5123">
            <v>0</v>
          </cell>
          <cell r="AZ5123">
            <v>0</v>
          </cell>
          <cell r="BA5123">
            <v>0</v>
          </cell>
          <cell r="BB5123">
            <v>0</v>
          </cell>
          <cell r="BC5123">
            <v>0</v>
          </cell>
          <cell r="BD5123">
            <v>0</v>
          </cell>
          <cell r="BE5123">
            <v>0</v>
          </cell>
          <cell r="BF5123">
            <v>0</v>
          </cell>
          <cell r="BG5123">
            <v>0</v>
          </cell>
          <cell r="BH5123">
            <v>0</v>
          </cell>
          <cell r="BI5123">
            <v>0</v>
          </cell>
          <cell r="BJ5123">
            <v>0</v>
          </cell>
        </row>
        <row r="5124">
          <cell r="A5124">
            <v>0</v>
          </cell>
          <cell r="B5124">
            <v>0</v>
          </cell>
          <cell r="C5124">
            <v>0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>
            <v>0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0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0</v>
          </cell>
          <cell r="AS5124">
            <v>0</v>
          </cell>
          <cell r="AT5124">
            <v>0</v>
          </cell>
          <cell r="AU5124">
            <v>0</v>
          </cell>
          <cell r="AV5124">
            <v>0</v>
          </cell>
          <cell r="AW5124">
            <v>0</v>
          </cell>
          <cell r="AX5124">
            <v>0</v>
          </cell>
          <cell r="AY5124">
            <v>0</v>
          </cell>
          <cell r="AZ5124">
            <v>0</v>
          </cell>
          <cell r="BA5124">
            <v>0</v>
          </cell>
          <cell r="BB5124">
            <v>0</v>
          </cell>
          <cell r="BC5124">
            <v>0</v>
          </cell>
          <cell r="BD5124">
            <v>0</v>
          </cell>
          <cell r="BE5124">
            <v>0</v>
          </cell>
          <cell r="BF5124">
            <v>0</v>
          </cell>
          <cell r="BG5124">
            <v>0</v>
          </cell>
          <cell r="BH5124">
            <v>0</v>
          </cell>
          <cell r="BI5124">
            <v>0</v>
          </cell>
          <cell r="BJ5124">
            <v>0</v>
          </cell>
        </row>
        <row r="5125">
          <cell r="A5125">
            <v>0</v>
          </cell>
          <cell r="B5125">
            <v>0</v>
          </cell>
          <cell r="C5125">
            <v>0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>
            <v>0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0</v>
          </cell>
          <cell r="AU5125">
            <v>0</v>
          </cell>
          <cell r="AV5125">
            <v>0</v>
          </cell>
          <cell r="AW5125">
            <v>0</v>
          </cell>
          <cell r="AX5125">
            <v>0</v>
          </cell>
          <cell r="AY5125">
            <v>0</v>
          </cell>
          <cell r="AZ5125">
            <v>0</v>
          </cell>
          <cell r="BA5125">
            <v>0</v>
          </cell>
          <cell r="BB5125">
            <v>0</v>
          </cell>
          <cell r="BC5125">
            <v>0</v>
          </cell>
          <cell r="BD5125">
            <v>0</v>
          </cell>
          <cell r="BE5125">
            <v>0</v>
          </cell>
          <cell r="BF5125">
            <v>0</v>
          </cell>
          <cell r="BG5125">
            <v>0</v>
          </cell>
          <cell r="BH5125">
            <v>0</v>
          </cell>
          <cell r="BI5125">
            <v>0</v>
          </cell>
          <cell r="BJ5125">
            <v>0</v>
          </cell>
        </row>
        <row r="5126">
          <cell r="A5126">
            <v>0</v>
          </cell>
          <cell r="B5126">
            <v>0</v>
          </cell>
          <cell r="C5126">
            <v>0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0</v>
          </cell>
          <cell r="AU5126">
            <v>0</v>
          </cell>
          <cell r="AV5126">
            <v>0</v>
          </cell>
          <cell r="AW5126">
            <v>0</v>
          </cell>
          <cell r="AX5126">
            <v>0</v>
          </cell>
          <cell r="AY5126">
            <v>0</v>
          </cell>
          <cell r="AZ5126">
            <v>0</v>
          </cell>
          <cell r="BA5126">
            <v>0</v>
          </cell>
          <cell r="BB5126">
            <v>0</v>
          </cell>
          <cell r="BC5126">
            <v>0</v>
          </cell>
          <cell r="BD5126">
            <v>0</v>
          </cell>
          <cell r="BE5126">
            <v>0</v>
          </cell>
          <cell r="BF5126">
            <v>0</v>
          </cell>
          <cell r="BG5126">
            <v>0</v>
          </cell>
          <cell r="BH5126">
            <v>0</v>
          </cell>
          <cell r="BI5126">
            <v>0</v>
          </cell>
          <cell r="BJ5126">
            <v>0</v>
          </cell>
        </row>
        <row r="5127">
          <cell r="A5127">
            <v>0</v>
          </cell>
          <cell r="B5127">
            <v>0</v>
          </cell>
          <cell r="C5127">
            <v>0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  <cell r="AB5127">
            <v>0</v>
          </cell>
          <cell r="AC5127">
            <v>0</v>
          </cell>
          <cell r="AD5127">
            <v>0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0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0</v>
          </cell>
          <cell r="AU5127">
            <v>0</v>
          </cell>
          <cell r="AV5127">
            <v>0</v>
          </cell>
          <cell r="AW5127">
            <v>0</v>
          </cell>
          <cell r="AX5127">
            <v>0</v>
          </cell>
          <cell r="AY5127">
            <v>0</v>
          </cell>
          <cell r="AZ5127">
            <v>0</v>
          </cell>
          <cell r="BA5127">
            <v>0</v>
          </cell>
          <cell r="BB5127">
            <v>0</v>
          </cell>
          <cell r="BC5127">
            <v>0</v>
          </cell>
          <cell r="BD5127">
            <v>0</v>
          </cell>
          <cell r="BE5127">
            <v>0</v>
          </cell>
          <cell r="BF5127">
            <v>0</v>
          </cell>
          <cell r="BG5127">
            <v>0</v>
          </cell>
          <cell r="BH5127">
            <v>0</v>
          </cell>
          <cell r="BI5127">
            <v>0</v>
          </cell>
          <cell r="BJ5127">
            <v>0</v>
          </cell>
        </row>
        <row r="5128">
          <cell r="A5128">
            <v>0</v>
          </cell>
          <cell r="B5128">
            <v>0</v>
          </cell>
          <cell r="C5128">
            <v>0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  <cell r="AA5128">
            <v>0</v>
          </cell>
          <cell r="AB5128">
            <v>0</v>
          </cell>
          <cell r="AC5128">
            <v>0</v>
          </cell>
          <cell r="AD5128">
            <v>0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0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0</v>
          </cell>
          <cell r="AS5128">
            <v>0</v>
          </cell>
          <cell r="AT5128">
            <v>0</v>
          </cell>
          <cell r="AU5128">
            <v>0</v>
          </cell>
          <cell r="AV5128">
            <v>0</v>
          </cell>
          <cell r="AW5128">
            <v>0</v>
          </cell>
          <cell r="AX5128">
            <v>0</v>
          </cell>
          <cell r="AY5128">
            <v>0</v>
          </cell>
          <cell r="AZ5128">
            <v>0</v>
          </cell>
          <cell r="BA5128">
            <v>0</v>
          </cell>
          <cell r="BB5128">
            <v>0</v>
          </cell>
          <cell r="BC5128">
            <v>0</v>
          </cell>
          <cell r="BD5128">
            <v>0</v>
          </cell>
          <cell r="BE5128">
            <v>0</v>
          </cell>
          <cell r="BF5128">
            <v>0</v>
          </cell>
          <cell r="BG5128">
            <v>0</v>
          </cell>
          <cell r="BH5128">
            <v>0</v>
          </cell>
          <cell r="BI5128">
            <v>0</v>
          </cell>
          <cell r="BJ5128">
            <v>0</v>
          </cell>
        </row>
        <row r="5129">
          <cell r="A5129">
            <v>0</v>
          </cell>
          <cell r="B5129">
            <v>0</v>
          </cell>
          <cell r="C5129">
            <v>0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  <cell r="AA5129">
            <v>0</v>
          </cell>
          <cell r="AB5129">
            <v>0</v>
          </cell>
          <cell r="AC5129">
            <v>0</v>
          </cell>
          <cell r="AD5129">
            <v>0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0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0</v>
          </cell>
          <cell r="AU5129">
            <v>0</v>
          </cell>
          <cell r="AV5129">
            <v>0</v>
          </cell>
          <cell r="AW5129">
            <v>0</v>
          </cell>
          <cell r="AX5129">
            <v>0</v>
          </cell>
          <cell r="AY5129">
            <v>0</v>
          </cell>
          <cell r="AZ5129">
            <v>0</v>
          </cell>
          <cell r="BA5129">
            <v>0</v>
          </cell>
          <cell r="BB5129">
            <v>0</v>
          </cell>
          <cell r="BC5129">
            <v>0</v>
          </cell>
          <cell r="BD5129">
            <v>0</v>
          </cell>
          <cell r="BE5129">
            <v>0</v>
          </cell>
          <cell r="BF5129">
            <v>0</v>
          </cell>
          <cell r="BG5129">
            <v>0</v>
          </cell>
          <cell r="BH5129">
            <v>0</v>
          </cell>
          <cell r="BI5129">
            <v>0</v>
          </cell>
          <cell r="BJ5129">
            <v>0</v>
          </cell>
        </row>
        <row r="5130">
          <cell r="A5130">
            <v>0</v>
          </cell>
          <cell r="B5130">
            <v>0</v>
          </cell>
          <cell r="C5130">
            <v>0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  <cell r="AB5130">
            <v>0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0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0</v>
          </cell>
          <cell r="AU5130">
            <v>0</v>
          </cell>
          <cell r="AV5130">
            <v>0</v>
          </cell>
          <cell r="AW5130">
            <v>0</v>
          </cell>
          <cell r="AX5130">
            <v>0</v>
          </cell>
          <cell r="AY5130">
            <v>0</v>
          </cell>
          <cell r="AZ5130">
            <v>0</v>
          </cell>
          <cell r="BA5130">
            <v>0</v>
          </cell>
          <cell r="BB5130">
            <v>0</v>
          </cell>
          <cell r="BC5130">
            <v>0</v>
          </cell>
          <cell r="BD5130">
            <v>0</v>
          </cell>
          <cell r="BE5130">
            <v>0</v>
          </cell>
          <cell r="BF5130">
            <v>0</v>
          </cell>
          <cell r="BG5130">
            <v>0</v>
          </cell>
          <cell r="BH5130">
            <v>0</v>
          </cell>
          <cell r="BI5130">
            <v>0</v>
          </cell>
          <cell r="BJ5130">
            <v>0</v>
          </cell>
        </row>
        <row r="5131">
          <cell r="A5131">
            <v>0</v>
          </cell>
          <cell r="B5131">
            <v>0</v>
          </cell>
          <cell r="C5131">
            <v>0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  <cell r="AB5131">
            <v>0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0</v>
          </cell>
          <cell r="AU5131">
            <v>0</v>
          </cell>
          <cell r="AV5131">
            <v>0</v>
          </cell>
          <cell r="AW5131">
            <v>0</v>
          </cell>
          <cell r="AX5131">
            <v>0</v>
          </cell>
          <cell r="AY5131">
            <v>0</v>
          </cell>
          <cell r="AZ5131">
            <v>0</v>
          </cell>
          <cell r="BA5131">
            <v>0</v>
          </cell>
          <cell r="BB5131">
            <v>0</v>
          </cell>
          <cell r="BC5131">
            <v>0</v>
          </cell>
          <cell r="BD5131">
            <v>0</v>
          </cell>
          <cell r="BE5131">
            <v>0</v>
          </cell>
          <cell r="BF5131">
            <v>0</v>
          </cell>
          <cell r="BG5131">
            <v>0</v>
          </cell>
          <cell r="BH5131">
            <v>0</v>
          </cell>
          <cell r="BI5131">
            <v>0</v>
          </cell>
          <cell r="BJ5131">
            <v>0</v>
          </cell>
        </row>
        <row r="5132">
          <cell r="A5132">
            <v>0</v>
          </cell>
          <cell r="B5132">
            <v>0</v>
          </cell>
          <cell r="C5132">
            <v>0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0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0</v>
          </cell>
          <cell r="AU5132">
            <v>0</v>
          </cell>
          <cell r="AV5132">
            <v>0</v>
          </cell>
          <cell r="AW5132">
            <v>0</v>
          </cell>
          <cell r="AX5132">
            <v>0</v>
          </cell>
          <cell r="AY5132">
            <v>0</v>
          </cell>
          <cell r="AZ5132">
            <v>0</v>
          </cell>
          <cell r="BA5132">
            <v>0</v>
          </cell>
          <cell r="BB5132">
            <v>0</v>
          </cell>
          <cell r="BC5132">
            <v>0</v>
          </cell>
          <cell r="BD5132">
            <v>0</v>
          </cell>
          <cell r="BE5132">
            <v>0</v>
          </cell>
          <cell r="BF5132">
            <v>0</v>
          </cell>
          <cell r="BG5132">
            <v>0</v>
          </cell>
          <cell r="BH5132">
            <v>0</v>
          </cell>
          <cell r="BI5132">
            <v>0</v>
          </cell>
          <cell r="BJ5132">
            <v>0</v>
          </cell>
        </row>
        <row r="5133">
          <cell r="A5133">
            <v>0</v>
          </cell>
          <cell r="B5133">
            <v>0</v>
          </cell>
          <cell r="C5133">
            <v>0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0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0</v>
          </cell>
          <cell r="AU5133">
            <v>0</v>
          </cell>
          <cell r="AV5133">
            <v>0</v>
          </cell>
          <cell r="AW5133">
            <v>0</v>
          </cell>
          <cell r="AX5133">
            <v>0</v>
          </cell>
          <cell r="AY5133">
            <v>0</v>
          </cell>
          <cell r="AZ5133">
            <v>0</v>
          </cell>
          <cell r="BA5133">
            <v>0</v>
          </cell>
          <cell r="BB5133">
            <v>0</v>
          </cell>
          <cell r="BC5133">
            <v>0</v>
          </cell>
          <cell r="BD5133">
            <v>0</v>
          </cell>
          <cell r="BE5133">
            <v>0</v>
          </cell>
          <cell r="BF5133">
            <v>0</v>
          </cell>
          <cell r="BG5133">
            <v>0</v>
          </cell>
          <cell r="BH5133">
            <v>0</v>
          </cell>
          <cell r="BI5133">
            <v>0</v>
          </cell>
          <cell r="BJ5133">
            <v>0</v>
          </cell>
        </row>
        <row r="5134">
          <cell r="A5134">
            <v>0</v>
          </cell>
          <cell r="B5134">
            <v>0</v>
          </cell>
          <cell r="C5134">
            <v>0</v>
          </cell>
          <cell r="D5134">
            <v>0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0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0</v>
          </cell>
          <cell r="AU5134">
            <v>0</v>
          </cell>
          <cell r="AV5134">
            <v>0</v>
          </cell>
          <cell r="AW5134">
            <v>0</v>
          </cell>
          <cell r="AX5134">
            <v>0</v>
          </cell>
          <cell r="AY5134">
            <v>0</v>
          </cell>
          <cell r="AZ5134">
            <v>0</v>
          </cell>
          <cell r="BA5134">
            <v>0</v>
          </cell>
          <cell r="BB5134">
            <v>0</v>
          </cell>
          <cell r="BC5134">
            <v>0</v>
          </cell>
          <cell r="BD5134">
            <v>0</v>
          </cell>
          <cell r="BE5134">
            <v>0</v>
          </cell>
          <cell r="BF5134">
            <v>0</v>
          </cell>
          <cell r="BG5134">
            <v>0</v>
          </cell>
          <cell r="BH5134">
            <v>0</v>
          </cell>
          <cell r="BI5134">
            <v>0</v>
          </cell>
          <cell r="BJ5134">
            <v>0</v>
          </cell>
        </row>
        <row r="5135">
          <cell r="A5135">
            <v>0</v>
          </cell>
          <cell r="B5135">
            <v>0</v>
          </cell>
          <cell r="C5135">
            <v>0</v>
          </cell>
          <cell r="D5135">
            <v>0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  <cell r="AB5135">
            <v>0</v>
          </cell>
          <cell r="AC5135">
            <v>0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0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0</v>
          </cell>
          <cell r="AU5135">
            <v>0</v>
          </cell>
          <cell r="AV5135">
            <v>0</v>
          </cell>
          <cell r="AW5135">
            <v>0</v>
          </cell>
          <cell r="AX5135">
            <v>0</v>
          </cell>
          <cell r="AY5135">
            <v>0</v>
          </cell>
          <cell r="AZ5135">
            <v>0</v>
          </cell>
          <cell r="BA5135">
            <v>0</v>
          </cell>
          <cell r="BB5135">
            <v>0</v>
          </cell>
          <cell r="BC5135">
            <v>0</v>
          </cell>
          <cell r="BD5135">
            <v>0</v>
          </cell>
          <cell r="BE5135">
            <v>0</v>
          </cell>
          <cell r="BF5135">
            <v>0</v>
          </cell>
          <cell r="BG5135">
            <v>0</v>
          </cell>
          <cell r="BH5135">
            <v>0</v>
          </cell>
          <cell r="BI5135">
            <v>0</v>
          </cell>
          <cell r="BJ5135">
            <v>0</v>
          </cell>
        </row>
        <row r="5136">
          <cell r="A5136">
            <v>0</v>
          </cell>
          <cell r="B5136">
            <v>0</v>
          </cell>
          <cell r="C5136">
            <v>0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  <cell r="AB5136">
            <v>0</v>
          </cell>
          <cell r="AC5136">
            <v>0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0</v>
          </cell>
          <cell r="AU5136">
            <v>0</v>
          </cell>
          <cell r="AV5136">
            <v>0</v>
          </cell>
          <cell r="AW5136">
            <v>0</v>
          </cell>
          <cell r="AX5136">
            <v>0</v>
          </cell>
          <cell r="AY5136">
            <v>0</v>
          </cell>
          <cell r="AZ5136">
            <v>0</v>
          </cell>
          <cell r="BA5136">
            <v>0</v>
          </cell>
          <cell r="BB5136">
            <v>0</v>
          </cell>
          <cell r="BC5136">
            <v>0</v>
          </cell>
          <cell r="BD5136">
            <v>0</v>
          </cell>
          <cell r="BE5136">
            <v>0</v>
          </cell>
          <cell r="BF5136">
            <v>0</v>
          </cell>
          <cell r="BG5136">
            <v>0</v>
          </cell>
          <cell r="BH5136">
            <v>0</v>
          </cell>
          <cell r="BI5136">
            <v>0</v>
          </cell>
          <cell r="BJ5136">
            <v>0</v>
          </cell>
        </row>
        <row r="5137">
          <cell r="A5137">
            <v>0</v>
          </cell>
          <cell r="B5137">
            <v>0</v>
          </cell>
          <cell r="C5137">
            <v>0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  <cell r="AA5137">
            <v>0</v>
          </cell>
          <cell r="AB5137">
            <v>0</v>
          </cell>
          <cell r="AC5137">
            <v>0</v>
          </cell>
          <cell r="AD5137">
            <v>0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0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0</v>
          </cell>
          <cell r="AU5137">
            <v>0</v>
          </cell>
          <cell r="AV5137">
            <v>0</v>
          </cell>
          <cell r="AW5137">
            <v>0</v>
          </cell>
          <cell r="AX5137">
            <v>0</v>
          </cell>
          <cell r="AY5137">
            <v>0</v>
          </cell>
          <cell r="AZ5137">
            <v>0</v>
          </cell>
          <cell r="BA5137">
            <v>0</v>
          </cell>
          <cell r="BB5137">
            <v>0</v>
          </cell>
          <cell r="BC5137">
            <v>0</v>
          </cell>
          <cell r="BD5137">
            <v>0</v>
          </cell>
          <cell r="BE5137">
            <v>0</v>
          </cell>
          <cell r="BF5137">
            <v>0</v>
          </cell>
          <cell r="BG5137">
            <v>0</v>
          </cell>
          <cell r="BH5137">
            <v>0</v>
          </cell>
          <cell r="BI5137">
            <v>0</v>
          </cell>
          <cell r="BJ5137">
            <v>0</v>
          </cell>
        </row>
        <row r="5138">
          <cell r="A5138">
            <v>0</v>
          </cell>
          <cell r="B5138">
            <v>0</v>
          </cell>
          <cell r="C5138">
            <v>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0</v>
          </cell>
          <cell r="AU5138">
            <v>0</v>
          </cell>
          <cell r="AV5138">
            <v>0</v>
          </cell>
          <cell r="AW5138">
            <v>0</v>
          </cell>
          <cell r="AX5138">
            <v>0</v>
          </cell>
          <cell r="AY5138">
            <v>0</v>
          </cell>
          <cell r="AZ5138">
            <v>0</v>
          </cell>
          <cell r="BA5138">
            <v>0</v>
          </cell>
          <cell r="BB5138">
            <v>0</v>
          </cell>
          <cell r="BC5138">
            <v>0</v>
          </cell>
          <cell r="BD5138">
            <v>0</v>
          </cell>
          <cell r="BE5138">
            <v>0</v>
          </cell>
          <cell r="BF5138">
            <v>0</v>
          </cell>
          <cell r="BG5138">
            <v>0</v>
          </cell>
          <cell r="BH5138">
            <v>0</v>
          </cell>
          <cell r="BI5138">
            <v>0</v>
          </cell>
          <cell r="BJ5138">
            <v>0</v>
          </cell>
        </row>
        <row r="5139">
          <cell r="A5139">
            <v>0</v>
          </cell>
          <cell r="B5139">
            <v>0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0</v>
          </cell>
          <cell r="AD5139">
            <v>0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0</v>
          </cell>
          <cell r="AU5139">
            <v>0</v>
          </cell>
          <cell r="AV5139">
            <v>0</v>
          </cell>
          <cell r="AW5139">
            <v>0</v>
          </cell>
          <cell r="AX5139">
            <v>0</v>
          </cell>
          <cell r="AY5139">
            <v>0</v>
          </cell>
          <cell r="AZ5139">
            <v>0</v>
          </cell>
          <cell r="BA5139">
            <v>0</v>
          </cell>
          <cell r="BB5139">
            <v>0</v>
          </cell>
          <cell r="BC5139">
            <v>0</v>
          </cell>
          <cell r="BD5139">
            <v>0</v>
          </cell>
          <cell r="BE5139">
            <v>0</v>
          </cell>
          <cell r="BF5139">
            <v>0</v>
          </cell>
          <cell r="BG5139">
            <v>0</v>
          </cell>
          <cell r="BH5139">
            <v>0</v>
          </cell>
          <cell r="BI5139">
            <v>0</v>
          </cell>
          <cell r="BJ5139">
            <v>0</v>
          </cell>
        </row>
        <row r="5140">
          <cell r="A5140">
            <v>0</v>
          </cell>
          <cell r="B5140">
            <v>0</v>
          </cell>
          <cell r="C5140">
            <v>0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  <cell r="AU5140">
            <v>0</v>
          </cell>
          <cell r="AV5140">
            <v>0</v>
          </cell>
          <cell r="AW5140">
            <v>0</v>
          </cell>
          <cell r="AX5140">
            <v>0</v>
          </cell>
          <cell r="AY5140">
            <v>0</v>
          </cell>
          <cell r="AZ5140">
            <v>0</v>
          </cell>
          <cell r="BA5140">
            <v>0</v>
          </cell>
          <cell r="BB5140">
            <v>0</v>
          </cell>
          <cell r="BC5140">
            <v>0</v>
          </cell>
          <cell r="BD5140">
            <v>0</v>
          </cell>
          <cell r="BE5140">
            <v>0</v>
          </cell>
          <cell r="BF5140">
            <v>0</v>
          </cell>
          <cell r="BG5140">
            <v>0</v>
          </cell>
          <cell r="BH5140">
            <v>0</v>
          </cell>
          <cell r="BI5140">
            <v>0</v>
          </cell>
          <cell r="BJ5140">
            <v>0</v>
          </cell>
        </row>
        <row r="5141">
          <cell r="A5141">
            <v>0</v>
          </cell>
          <cell r="B5141">
            <v>0</v>
          </cell>
          <cell r="C5141">
            <v>0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  <cell r="AB5141">
            <v>0</v>
          </cell>
          <cell r="AC5141">
            <v>0</v>
          </cell>
          <cell r="AD5141">
            <v>0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0</v>
          </cell>
          <cell r="AU5141">
            <v>0</v>
          </cell>
          <cell r="AV5141">
            <v>0</v>
          </cell>
          <cell r="AW5141">
            <v>0</v>
          </cell>
          <cell r="AX5141">
            <v>0</v>
          </cell>
          <cell r="AY5141">
            <v>0</v>
          </cell>
          <cell r="AZ5141">
            <v>0</v>
          </cell>
          <cell r="BA5141">
            <v>0</v>
          </cell>
          <cell r="BB5141">
            <v>0</v>
          </cell>
          <cell r="BC5141">
            <v>0</v>
          </cell>
          <cell r="BD5141">
            <v>0</v>
          </cell>
          <cell r="BE5141">
            <v>0</v>
          </cell>
          <cell r="BF5141">
            <v>0</v>
          </cell>
          <cell r="BG5141">
            <v>0</v>
          </cell>
          <cell r="BH5141">
            <v>0</v>
          </cell>
          <cell r="BI5141">
            <v>0</v>
          </cell>
          <cell r="BJ5141">
            <v>0</v>
          </cell>
        </row>
        <row r="5142">
          <cell r="A5142">
            <v>0</v>
          </cell>
          <cell r="B5142">
            <v>0</v>
          </cell>
          <cell r="C5142">
            <v>0</v>
          </cell>
          <cell r="D5142">
            <v>0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  <cell r="Y5142">
            <v>0</v>
          </cell>
          <cell r="Z5142">
            <v>0</v>
          </cell>
          <cell r="AA5142">
            <v>0</v>
          </cell>
          <cell r="AB5142">
            <v>0</v>
          </cell>
          <cell r="AC5142">
            <v>0</v>
          </cell>
          <cell r="AD5142">
            <v>0</v>
          </cell>
          <cell r="AE5142">
            <v>0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0</v>
          </cell>
          <cell r="AQ5142">
            <v>0</v>
          </cell>
          <cell r="AR5142">
            <v>0</v>
          </cell>
          <cell r="AS5142">
            <v>0</v>
          </cell>
          <cell r="AT5142">
            <v>0</v>
          </cell>
          <cell r="AU5142">
            <v>0</v>
          </cell>
          <cell r="AV5142">
            <v>0</v>
          </cell>
          <cell r="AW5142">
            <v>0</v>
          </cell>
          <cell r="AX5142">
            <v>0</v>
          </cell>
          <cell r="AY5142">
            <v>0</v>
          </cell>
          <cell r="AZ5142">
            <v>0</v>
          </cell>
          <cell r="BA5142">
            <v>0</v>
          </cell>
          <cell r="BB5142">
            <v>0</v>
          </cell>
          <cell r="BC5142">
            <v>0</v>
          </cell>
          <cell r="BD5142">
            <v>0</v>
          </cell>
          <cell r="BE5142">
            <v>0</v>
          </cell>
          <cell r="BF5142">
            <v>0</v>
          </cell>
          <cell r="BG5142">
            <v>0</v>
          </cell>
          <cell r="BH5142">
            <v>0</v>
          </cell>
          <cell r="BI5142">
            <v>0</v>
          </cell>
          <cell r="BJ5142">
            <v>0</v>
          </cell>
        </row>
        <row r="5143">
          <cell r="A5143">
            <v>0</v>
          </cell>
          <cell r="B5143">
            <v>0</v>
          </cell>
          <cell r="C5143">
            <v>0</v>
          </cell>
          <cell r="D5143">
            <v>0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0</v>
          </cell>
          <cell r="AU5143">
            <v>0</v>
          </cell>
          <cell r="AV5143">
            <v>0</v>
          </cell>
          <cell r="AW5143">
            <v>0</v>
          </cell>
          <cell r="AX5143">
            <v>0</v>
          </cell>
          <cell r="AY5143">
            <v>0</v>
          </cell>
          <cell r="AZ5143">
            <v>0</v>
          </cell>
          <cell r="BA5143">
            <v>0</v>
          </cell>
          <cell r="BB5143">
            <v>0</v>
          </cell>
          <cell r="BC5143">
            <v>0</v>
          </cell>
          <cell r="BD5143">
            <v>0</v>
          </cell>
          <cell r="BE5143">
            <v>0</v>
          </cell>
          <cell r="BF5143">
            <v>0</v>
          </cell>
          <cell r="BG5143">
            <v>0</v>
          </cell>
          <cell r="BH5143">
            <v>0</v>
          </cell>
          <cell r="BI5143">
            <v>0</v>
          </cell>
          <cell r="BJ5143">
            <v>0</v>
          </cell>
        </row>
        <row r="5144">
          <cell r="A5144">
            <v>0</v>
          </cell>
          <cell r="B5144">
            <v>0</v>
          </cell>
          <cell r="C5144">
            <v>0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0</v>
          </cell>
          <cell r="AU5144">
            <v>0</v>
          </cell>
          <cell r="AV5144">
            <v>0</v>
          </cell>
          <cell r="AW5144">
            <v>0</v>
          </cell>
          <cell r="AX5144">
            <v>0</v>
          </cell>
          <cell r="AY5144">
            <v>0</v>
          </cell>
          <cell r="AZ5144">
            <v>0</v>
          </cell>
          <cell r="BA5144">
            <v>0</v>
          </cell>
          <cell r="BB5144">
            <v>0</v>
          </cell>
          <cell r="BC5144">
            <v>0</v>
          </cell>
          <cell r="BD5144">
            <v>0</v>
          </cell>
          <cell r="BE5144">
            <v>0</v>
          </cell>
          <cell r="BF5144">
            <v>0</v>
          </cell>
          <cell r="BG5144">
            <v>0</v>
          </cell>
          <cell r="BH5144">
            <v>0</v>
          </cell>
          <cell r="BI5144">
            <v>0</v>
          </cell>
          <cell r="BJ5144">
            <v>0</v>
          </cell>
        </row>
        <row r="5145">
          <cell r="A5145">
            <v>0</v>
          </cell>
          <cell r="B5145">
            <v>0</v>
          </cell>
          <cell r="C5145">
            <v>0</v>
          </cell>
          <cell r="D5145">
            <v>0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0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  <cell r="AU5145">
            <v>0</v>
          </cell>
          <cell r="AV5145">
            <v>0</v>
          </cell>
          <cell r="AW5145">
            <v>0</v>
          </cell>
          <cell r="AX5145">
            <v>0</v>
          </cell>
          <cell r="AY5145">
            <v>0</v>
          </cell>
          <cell r="AZ5145">
            <v>0</v>
          </cell>
          <cell r="BA5145">
            <v>0</v>
          </cell>
          <cell r="BB5145">
            <v>0</v>
          </cell>
          <cell r="BC5145">
            <v>0</v>
          </cell>
          <cell r="BD5145">
            <v>0</v>
          </cell>
          <cell r="BE5145">
            <v>0</v>
          </cell>
          <cell r="BF5145">
            <v>0</v>
          </cell>
          <cell r="BG5145">
            <v>0</v>
          </cell>
          <cell r="BH5145">
            <v>0</v>
          </cell>
          <cell r="BI5145">
            <v>0</v>
          </cell>
          <cell r="BJ5145">
            <v>0</v>
          </cell>
        </row>
        <row r="5146">
          <cell r="A5146">
            <v>0</v>
          </cell>
          <cell r="B5146">
            <v>0</v>
          </cell>
          <cell r="C5146">
            <v>0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0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  <cell r="AU5146">
            <v>0</v>
          </cell>
          <cell r="AV5146">
            <v>0</v>
          </cell>
          <cell r="AW5146">
            <v>0</v>
          </cell>
          <cell r="AX5146">
            <v>0</v>
          </cell>
          <cell r="AY5146">
            <v>0</v>
          </cell>
          <cell r="AZ5146">
            <v>0</v>
          </cell>
          <cell r="BA5146">
            <v>0</v>
          </cell>
          <cell r="BB5146">
            <v>0</v>
          </cell>
          <cell r="BC5146">
            <v>0</v>
          </cell>
          <cell r="BD5146">
            <v>0</v>
          </cell>
          <cell r="BE5146">
            <v>0</v>
          </cell>
          <cell r="BF5146">
            <v>0</v>
          </cell>
          <cell r="BG5146">
            <v>0</v>
          </cell>
          <cell r="BH5146">
            <v>0</v>
          </cell>
          <cell r="BI5146">
            <v>0</v>
          </cell>
          <cell r="BJ5146">
            <v>0</v>
          </cell>
        </row>
        <row r="5147">
          <cell r="A5147">
            <v>0</v>
          </cell>
          <cell r="B5147">
            <v>0</v>
          </cell>
          <cell r="C5147">
            <v>0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0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0</v>
          </cell>
          <cell r="AU5147">
            <v>0</v>
          </cell>
          <cell r="AV5147">
            <v>0</v>
          </cell>
          <cell r="AW5147">
            <v>0</v>
          </cell>
          <cell r="AX5147">
            <v>0</v>
          </cell>
          <cell r="AY5147">
            <v>0</v>
          </cell>
          <cell r="AZ5147">
            <v>0</v>
          </cell>
          <cell r="BA5147">
            <v>0</v>
          </cell>
          <cell r="BB5147">
            <v>0</v>
          </cell>
          <cell r="BC5147">
            <v>0</v>
          </cell>
          <cell r="BD5147">
            <v>0</v>
          </cell>
          <cell r="BE5147">
            <v>0</v>
          </cell>
          <cell r="BF5147">
            <v>0</v>
          </cell>
          <cell r="BG5147">
            <v>0</v>
          </cell>
          <cell r="BH5147">
            <v>0</v>
          </cell>
          <cell r="BI5147">
            <v>0</v>
          </cell>
          <cell r="BJ5147">
            <v>0</v>
          </cell>
        </row>
        <row r="5148">
          <cell r="A5148">
            <v>0</v>
          </cell>
          <cell r="B5148">
            <v>0</v>
          </cell>
          <cell r="C5148">
            <v>0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0</v>
          </cell>
          <cell r="AU5148">
            <v>0</v>
          </cell>
          <cell r="AV5148">
            <v>0</v>
          </cell>
          <cell r="AW5148">
            <v>0</v>
          </cell>
          <cell r="AX5148">
            <v>0</v>
          </cell>
          <cell r="AY5148">
            <v>0</v>
          </cell>
          <cell r="AZ5148">
            <v>0</v>
          </cell>
          <cell r="BA5148">
            <v>0</v>
          </cell>
          <cell r="BB5148">
            <v>0</v>
          </cell>
          <cell r="BC5148">
            <v>0</v>
          </cell>
          <cell r="BD5148">
            <v>0</v>
          </cell>
          <cell r="BE5148">
            <v>0</v>
          </cell>
          <cell r="BF5148">
            <v>0</v>
          </cell>
          <cell r="BG5148">
            <v>0</v>
          </cell>
          <cell r="BH5148">
            <v>0</v>
          </cell>
          <cell r="BI5148">
            <v>0</v>
          </cell>
          <cell r="BJ5148">
            <v>0</v>
          </cell>
        </row>
        <row r="5149">
          <cell r="A5149">
            <v>0</v>
          </cell>
          <cell r="B5149">
            <v>0</v>
          </cell>
          <cell r="C5149">
            <v>0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  <cell r="AA5149">
            <v>0</v>
          </cell>
          <cell r="AB5149">
            <v>0</v>
          </cell>
          <cell r="AC5149">
            <v>0</v>
          </cell>
          <cell r="AD5149">
            <v>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0</v>
          </cell>
          <cell r="AU5149">
            <v>0</v>
          </cell>
          <cell r="AV5149">
            <v>0</v>
          </cell>
          <cell r="AW5149">
            <v>0</v>
          </cell>
          <cell r="AX5149">
            <v>0</v>
          </cell>
          <cell r="AY5149">
            <v>0</v>
          </cell>
          <cell r="AZ5149">
            <v>0</v>
          </cell>
          <cell r="BA5149">
            <v>0</v>
          </cell>
          <cell r="BB5149">
            <v>0</v>
          </cell>
          <cell r="BC5149">
            <v>0</v>
          </cell>
          <cell r="BD5149">
            <v>0</v>
          </cell>
          <cell r="BE5149">
            <v>0</v>
          </cell>
          <cell r="BF5149">
            <v>0</v>
          </cell>
          <cell r="BG5149">
            <v>0</v>
          </cell>
          <cell r="BH5149">
            <v>0</v>
          </cell>
          <cell r="BI5149">
            <v>0</v>
          </cell>
          <cell r="BJ5149">
            <v>0</v>
          </cell>
        </row>
        <row r="5150">
          <cell r="A5150">
            <v>0</v>
          </cell>
          <cell r="B5150">
            <v>0</v>
          </cell>
          <cell r="C5150">
            <v>0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  <cell r="AA5150">
            <v>0</v>
          </cell>
          <cell r="AB5150">
            <v>0</v>
          </cell>
          <cell r="AC5150">
            <v>0</v>
          </cell>
          <cell r="AD5150">
            <v>0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0</v>
          </cell>
          <cell r="AU5150">
            <v>0</v>
          </cell>
          <cell r="AV5150">
            <v>0</v>
          </cell>
          <cell r="AW5150">
            <v>0</v>
          </cell>
          <cell r="AX5150">
            <v>0</v>
          </cell>
          <cell r="AY5150">
            <v>0</v>
          </cell>
          <cell r="AZ5150">
            <v>0</v>
          </cell>
          <cell r="BA5150">
            <v>0</v>
          </cell>
          <cell r="BB5150">
            <v>0</v>
          </cell>
          <cell r="BC5150">
            <v>0</v>
          </cell>
          <cell r="BD5150">
            <v>0</v>
          </cell>
          <cell r="BE5150">
            <v>0</v>
          </cell>
          <cell r="BF5150">
            <v>0</v>
          </cell>
          <cell r="BG5150">
            <v>0</v>
          </cell>
          <cell r="BH5150">
            <v>0</v>
          </cell>
          <cell r="BI5150">
            <v>0</v>
          </cell>
          <cell r="BJ5150">
            <v>0</v>
          </cell>
        </row>
        <row r="5151">
          <cell r="A5151">
            <v>0</v>
          </cell>
          <cell r="B5151">
            <v>0</v>
          </cell>
          <cell r="C5151">
            <v>0</v>
          </cell>
          <cell r="D5151">
            <v>0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  <cell r="AA5151">
            <v>0</v>
          </cell>
          <cell r="AB5151">
            <v>0</v>
          </cell>
          <cell r="AC5151">
            <v>0</v>
          </cell>
          <cell r="AD5151">
            <v>0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0</v>
          </cell>
          <cell r="AU5151">
            <v>0</v>
          </cell>
          <cell r="AV5151">
            <v>0</v>
          </cell>
          <cell r="AW5151">
            <v>0</v>
          </cell>
          <cell r="AX5151">
            <v>0</v>
          </cell>
          <cell r="AY5151">
            <v>0</v>
          </cell>
          <cell r="AZ5151">
            <v>0</v>
          </cell>
          <cell r="BA5151">
            <v>0</v>
          </cell>
          <cell r="BB5151">
            <v>0</v>
          </cell>
          <cell r="BC5151">
            <v>0</v>
          </cell>
          <cell r="BD5151">
            <v>0</v>
          </cell>
          <cell r="BE5151">
            <v>0</v>
          </cell>
          <cell r="BF5151">
            <v>0</v>
          </cell>
          <cell r="BG5151">
            <v>0</v>
          </cell>
          <cell r="BH5151">
            <v>0</v>
          </cell>
          <cell r="BI5151">
            <v>0</v>
          </cell>
          <cell r="BJ5151">
            <v>0</v>
          </cell>
        </row>
        <row r="5152">
          <cell r="A5152">
            <v>0</v>
          </cell>
          <cell r="B5152">
            <v>0</v>
          </cell>
          <cell r="C5152">
            <v>0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  <cell r="AA5152">
            <v>0</v>
          </cell>
          <cell r="AB5152">
            <v>0</v>
          </cell>
          <cell r="AC5152">
            <v>0</v>
          </cell>
          <cell r="AD5152">
            <v>0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0</v>
          </cell>
          <cell r="AU5152">
            <v>0</v>
          </cell>
          <cell r="AV5152">
            <v>0</v>
          </cell>
          <cell r="AW5152">
            <v>0</v>
          </cell>
          <cell r="AX5152">
            <v>0</v>
          </cell>
          <cell r="AY5152">
            <v>0</v>
          </cell>
          <cell r="AZ5152">
            <v>0</v>
          </cell>
          <cell r="BA5152">
            <v>0</v>
          </cell>
          <cell r="BB5152">
            <v>0</v>
          </cell>
          <cell r="BC5152">
            <v>0</v>
          </cell>
          <cell r="BD5152">
            <v>0</v>
          </cell>
          <cell r="BE5152">
            <v>0</v>
          </cell>
          <cell r="BF5152">
            <v>0</v>
          </cell>
          <cell r="BG5152">
            <v>0</v>
          </cell>
          <cell r="BH5152">
            <v>0</v>
          </cell>
          <cell r="BI5152">
            <v>0</v>
          </cell>
          <cell r="BJ5152">
            <v>0</v>
          </cell>
        </row>
        <row r="5153">
          <cell r="A5153">
            <v>0</v>
          </cell>
          <cell r="B5153">
            <v>0</v>
          </cell>
          <cell r="C5153">
            <v>0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  <cell r="AA5153">
            <v>0</v>
          </cell>
          <cell r="AB5153">
            <v>0</v>
          </cell>
          <cell r="AC5153">
            <v>0</v>
          </cell>
          <cell r="AD5153">
            <v>0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0</v>
          </cell>
          <cell r="AU5153">
            <v>0</v>
          </cell>
          <cell r="AV5153">
            <v>0</v>
          </cell>
          <cell r="AW5153">
            <v>0</v>
          </cell>
          <cell r="AX5153">
            <v>0</v>
          </cell>
          <cell r="AY5153">
            <v>0</v>
          </cell>
          <cell r="AZ5153">
            <v>0</v>
          </cell>
          <cell r="BA5153">
            <v>0</v>
          </cell>
          <cell r="BB5153">
            <v>0</v>
          </cell>
          <cell r="BC5153">
            <v>0</v>
          </cell>
          <cell r="BD5153">
            <v>0</v>
          </cell>
          <cell r="BE5153">
            <v>0</v>
          </cell>
          <cell r="BF5153">
            <v>0</v>
          </cell>
          <cell r="BG5153">
            <v>0</v>
          </cell>
          <cell r="BH5153">
            <v>0</v>
          </cell>
          <cell r="BI5153">
            <v>0</v>
          </cell>
          <cell r="BJ5153">
            <v>0</v>
          </cell>
        </row>
        <row r="5154">
          <cell r="A5154">
            <v>0</v>
          </cell>
          <cell r="B5154">
            <v>0</v>
          </cell>
          <cell r="C5154">
            <v>0</v>
          </cell>
          <cell r="D5154">
            <v>0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  <cell r="AA5154">
            <v>0</v>
          </cell>
          <cell r="AB5154">
            <v>0</v>
          </cell>
          <cell r="AC5154">
            <v>0</v>
          </cell>
          <cell r="AD5154">
            <v>0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0</v>
          </cell>
          <cell r="AU5154">
            <v>0</v>
          </cell>
          <cell r="AV5154">
            <v>0</v>
          </cell>
          <cell r="AW5154">
            <v>0</v>
          </cell>
          <cell r="AX5154">
            <v>0</v>
          </cell>
          <cell r="AY5154">
            <v>0</v>
          </cell>
          <cell r="AZ5154">
            <v>0</v>
          </cell>
          <cell r="BA5154">
            <v>0</v>
          </cell>
          <cell r="BB5154">
            <v>0</v>
          </cell>
          <cell r="BC5154">
            <v>0</v>
          </cell>
          <cell r="BD5154">
            <v>0</v>
          </cell>
          <cell r="BE5154">
            <v>0</v>
          </cell>
          <cell r="BF5154">
            <v>0</v>
          </cell>
          <cell r="BG5154">
            <v>0</v>
          </cell>
          <cell r="BH5154">
            <v>0</v>
          </cell>
          <cell r="BI5154">
            <v>0</v>
          </cell>
          <cell r="BJ5154">
            <v>0</v>
          </cell>
        </row>
        <row r="5155">
          <cell r="A5155">
            <v>0</v>
          </cell>
          <cell r="B5155">
            <v>0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  <cell r="AA5155">
            <v>0</v>
          </cell>
          <cell r="AB5155">
            <v>0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0</v>
          </cell>
          <cell r="AU5155">
            <v>0</v>
          </cell>
          <cell r="AV5155">
            <v>0</v>
          </cell>
          <cell r="AW5155">
            <v>0</v>
          </cell>
          <cell r="AX5155">
            <v>0</v>
          </cell>
          <cell r="AY5155">
            <v>0</v>
          </cell>
          <cell r="AZ5155">
            <v>0</v>
          </cell>
          <cell r="BA5155">
            <v>0</v>
          </cell>
          <cell r="BB5155">
            <v>0</v>
          </cell>
          <cell r="BC5155">
            <v>0</v>
          </cell>
          <cell r="BD5155">
            <v>0</v>
          </cell>
          <cell r="BE5155">
            <v>0</v>
          </cell>
          <cell r="BF5155">
            <v>0</v>
          </cell>
          <cell r="BG5155">
            <v>0</v>
          </cell>
          <cell r="BH5155">
            <v>0</v>
          </cell>
          <cell r="BI5155">
            <v>0</v>
          </cell>
          <cell r="BJ5155">
            <v>0</v>
          </cell>
        </row>
        <row r="5156">
          <cell r="A5156">
            <v>0</v>
          </cell>
          <cell r="B5156">
            <v>0</v>
          </cell>
          <cell r="C5156">
            <v>0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  <cell r="AA5156">
            <v>0</v>
          </cell>
          <cell r="AB5156">
            <v>0</v>
          </cell>
          <cell r="AC5156">
            <v>0</v>
          </cell>
          <cell r="AD5156">
            <v>0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0</v>
          </cell>
          <cell r="AU5156">
            <v>0</v>
          </cell>
          <cell r="AV5156">
            <v>0</v>
          </cell>
          <cell r="AW5156">
            <v>0</v>
          </cell>
          <cell r="AX5156">
            <v>0</v>
          </cell>
          <cell r="AY5156">
            <v>0</v>
          </cell>
          <cell r="AZ5156">
            <v>0</v>
          </cell>
          <cell r="BA5156">
            <v>0</v>
          </cell>
          <cell r="BB5156">
            <v>0</v>
          </cell>
          <cell r="BC5156">
            <v>0</v>
          </cell>
          <cell r="BD5156">
            <v>0</v>
          </cell>
          <cell r="BE5156">
            <v>0</v>
          </cell>
          <cell r="BF5156">
            <v>0</v>
          </cell>
          <cell r="BG5156">
            <v>0</v>
          </cell>
          <cell r="BH5156">
            <v>0</v>
          </cell>
          <cell r="BI5156">
            <v>0</v>
          </cell>
          <cell r="BJ5156">
            <v>0</v>
          </cell>
        </row>
        <row r="5157">
          <cell r="A5157">
            <v>0</v>
          </cell>
          <cell r="B5157">
            <v>0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  <cell r="AB5157">
            <v>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0</v>
          </cell>
          <cell r="AU5157">
            <v>0</v>
          </cell>
          <cell r="AV5157">
            <v>0</v>
          </cell>
          <cell r="AW5157">
            <v>0</v>
          </cell>
          <cell r="AX5157">
            <v>0</v>
          </cell>
          <cell r="AY5157">
            <v>0</v>
          </cell>
          <cell r="AZ5157">
            <v>0</v>
          </cell>
          <cell r="BA5157">
            <v>0</v>
          </cell>
          <cell r="BB5157">
            <v>0</v>
          </cell>
          <cell r="BC5157">
            <v>0</v>
          </cell>
          <cell r="BD5157">
            <v>0</v>
          </cell>
          <cell r="BE5157">
            <v>0</v>
          </cell>
          <cell r="BF5157">
            <v>0</v>
          </cell>
          <cell r="BG5157">
            <v>0</v>
          </cell>
          <cell r="BH5157">
            <v>0</v>
          </cell>
          <cell r="BI5157">
            <v>0</v>
          </cell>
          <cell r="BJ5157">
            <v>0</v>
          </cell>
        </row>
        <row r="5158">
          <cell r="A5158">
            <v>0</v>
          </cell>
          <cell r="B5158">
            <v>0</v>
          </cell>
          <cell r="C5158">
            <v>0</v>
          </cell>
          <cell r="D5158">
            <v>0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  <cell r="AU5158">
            <v>0</v>
          </cell>
          <cell r="AV5158">
            <v>0</v>
          </cell>
          <cell r="AW5158">
            <v>0</v>
          </cell>
          <cell r="AX5158">
            <v>0</v>
          </cell>
          <cell r="AY5158">
            <v>0</v>
          </cell>
          <cell r="AZ5158">
            <v>0</v>
          </cell>
          <cell r="BA5158">
            <v>0</v>
          </cell>
          <cell r="BB5158">
            <v>0</v>
          </cell>
          <cell r="BC5158">
            <v>0</v>
          </cell>
          <cell r="BD5158">
            <v>0</v>
          </cell>
          <cell r="BE5158">
            <v>0</v>
          </cell>
          <cell r="BF5158">
            <v>0</v>
          </cell>
          <cell r="BG5158">
            <v>0</v>
          </cell>
          <cell r="BH5158">
            <v>0</v>
          </cell>
          <cell r="BI5158">
            <v>0</v>
          </cell>
          <cell r="BJ5158">
            <v>0</v>
          </cell>
        </row>
        <row r="5159">
          <cell r="A5159">
            <v>0</v>
          </cell>
          <cell r="B5159">
            <v>0</v>
          </cell>
          <cell r="C5159">
            <v>0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  <cell r="AU5159">
            <v>0</v>
          </cell>
          <cell r="AV5159">
            <v>0</v>
          </cell>
          <cell r="AW5159">
            <v>0</v>
          </cell>
          <cell r="AX5159">
            <v>0</v>
          </cell>
          <cell r="AY5159">
            <v>0</v>
          </cell>
          <cell r="AZ5159">
            <v>0</v>
          </cell>
          <cell r="BA5159">
            <v>0</v>
          </cell>
          <cell r="BB5159">
            <v>0</v>
          </cell>
          <cell r="BC5159">
            <v>0</v>
          </cell>
          <cell r="BD5159">
            <v>0</v>
          </cell>
          <cell r="BE5159">
            <v>0</v>
          </cell>
          <cell r="BF5159">
            <v>0</v>
          </cell>
          <cell r="BG5159">
            <v>0</v>
          </cell>
          <cell r="BH5159">
            <v>0</v>
          </cell>
          <cell r="BI5159">
            <v>0</v>
          </cell>
          <cell r="BJ5159">
            <v>0</v>
          </cell>
        </row>
        <row r="5160">
          <cell r="A5160">
            <v>0</v>
          </cell>
          <cell r="B5160">
            <v>0</v>
          </cell>
          <cell r="C5160">
            <v>0</v>
          </cell>
          <cell r="D5160">
            <v>0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  <cell r="AU5160">
            <v>0</v>
          </cell>
          <cell r="AV5160">
            <v>0</v>
          </cell>
          <cell r="AW5160">
            <v>0</v>
          </cell>
          <cell r="AX5160">
            <v>0</v>
          </cell>
          <cell r="AY5160">
            <v>0</v>
          </cell>
          <cell r="AZ5160">
            <v>0</v>
          </cell>
          <cell r="BA5160">
            <v>0</v>
          </cell>
          <cell r="BB5160">
            <v>0</v>
          </cell>
          <cell r="BC5160">
            <v>0</v>
          </cell>
          <cell r="BD5160">
            <v>0</v>
          </cell>
          <cell r="BE5160">
            <v>0</v>
          </cell>
          <cell r="BF5160">
            <v>0</v>
          </cell>
          <cell r="BG5160">
            <v>0</v>
          </cell>
          <cell r="BH5160">
            <v>0</v>
          </cell>
          <cell r="BI5160">
            <v>0</v>
          </cell>
          <cell r="BJ5160">
            <v>0</v>
          </cell>
        </row>
        <row r="5161">
          <cell r="A5161">
            <v>0</v>
          </cell>
          <cell r="B5161">
            <v>0</v>
          </cell>
          <cell r="C5161">
            <v>0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  <cell r="AU5161">
            <v>0</v>
          </cell>
          <cell r="AV5161">
            <v>0</v>
          </cell>
          <cell r="AW5161">
            <v>0</v>
          </cell>
          <cell r="AX5161">
            <v>0</v>
          </cell>
          <cell r="AY5161">
            <v>0</v>
          </cell>
          <cell r="AZ5161">
            <v>0</v>
          </cell>
          <cell r="BA5161">
            <v>0</v>
          </cell>
          <cell r="BB5161">
            <v>0</v>
          </cell>
          <cell r="BC5161">
            <v>0</v>
          </cell>
          <cell r="BD5161">
            <v>0</v>
          </cell>
          <cell r="BE5161">
            <v>0</v>
          </cell>
          <cell r="BF5161">
            <v>0</v>
          </cell>
          <cell r="BG5161">
            <v>0</v>
          </cell>
          <cell r="BH5161">
            <v>0</v>
          </cell>
          <cell r="BI5161">
            <v>0</v>
          </cell>
          <cell r="BJ5161">
            <v>0</v>
          </cell>
        </row>
        <row r="5162">
          <cell r="A5162">
            <v>0</v>
          </cell>
          <cell r="B5162">
            <v>0</v>
          </cell>
          <cell r="C5162">
            <v>0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  <cell r="AU5162">
            <v>0</v>
          </cell>
          <cell r="AV5162">
            <v>0</v>
          </cell>
          <cell r="AW5162">
            <v>0</v>
          </cell>
          <cell r="AX5162">
            <v>0</v>
          </cell>
          <cell r="AY5162">
            <v>0</v>
          </cell>
          <cell r="AZ5162">
            <v>0</v>
          </cell>
          <cell r="BA5162">
            <v>0</v>
          </cell>
          <cell r="BB5162">
            <v>0</v>
          </cell>
          <cell r="BC5162">
            <v>0</v>
          </cell>
          <cell r="BD5162">
            <v>0</v>
          </cell>
          <cell r="BE5162">
            <v>0</v>
          </cell>
          <cell r="BF5162">
            <v>0</v>
          </cell>
          <cell r="BG5162">
            <v>0</v>
          </cell>
          <cell r="BH5162">
            <v>0</v>
          </cell>
          <cell r="BI5162">
            <v>0</v>
          </cell>
          <cell r="BJ5162">
            <v>0</v>
          </cell>
        </row>
        <row r="5163">
          <cell r="A5163">
            <v>0</v>
          </cell>
          <cell r="B5163">
            <v>0</v>
          </cell>
          <cell r="C5163">
            <v>0</v>
          </cell>
          <cell r="D5163">
            <v>0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0</v>
          </cell>
          <cell r="AU5163">
            <v>0</v>
          </cell>
          <cell r="AV5163">
            <v>0</v>
          </cell>
          <cell r="AW5163">
            <v>0</v>
          </cell>
          <cell r="AX5163">
            <v>0</v>
          </cell>
          <cell r="AY5163">
            <v>0</v>
          </cell>
          <cell r="AZ5163">
            <v>0</v>
          </cell>
          <cell r="BA5163">
            <v>0</v>
          </cell>
          <cell r="BB5163">
            <v>0</v>
          </cell>
          <cell r="BC5163">
            <v>0</v>
          </cell>
          <cell r="BD5163">
            <v>0</v>
          </cell>
          <cell r="BE5163">
            <v>0</v>
          </cell>
          <cell r="BF5163">
            <v>0</v>
          </cell>
          <cell r="BG5163">
            <v>0</v>
          </cell>
          <cell r="BH5163">
            <v>0</v>
          </cell>
          <cell r="BI5163">
            <v>0</v>
          </cell>
          <cell r="BJ5163">
            <v>0</v>
          </cell>
        </row>
        <row r="5164">
          <cell r="A5164">
            <v>0</v>
          </cell>
          <cell r="B5164">
            <v>0</v>
          </cell>
          <cell r="C5164">
            <v>0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0</v>
          </cell>
          <cell r="AU5164">
            <v>0</v>
          </cell>
          <cell r="AV5164">
            <v>0</v>
          </cell>
          <cell r="AW5164">
            <v>0</v>
          </cell>
          <cell r="AX5164">
            <v>0</v>
          </cell>
          <cell r="AY5164">
            <v>0</v>
          </cell>
          <cell r="AZ5164">
            <v>0</v>
          </cell>
          <cell r="BA5164">
            <v>0</v>
          </cell>
          <cell r="BB5164">
            <v>0</v>
          </cell>
          <cell r="BC5164">
            <v>0</v>
          </cell>
          <cell r="BD5164">
            <v>0</v>
          </cell>
          <cell r="BE5164">
            <v>0</v>
          </cell>
          <cell r="BF5164">
            <v>0</v>
          </cell>
          <cell r="BG5164">
            <v>0</v>
          </cell>
          <cell r="BH5164">
            <v>0</v>
          </cell>
          <cell r="BI5164">
            <v>0</v>
          </cell>
          <cell r="BJ5164">
            <v>0</v>
          </cell>
        </row>
        <row r="5165">
          <cell r="A5165">
            <v>0</v>
          </cell>
          <cell r="B5165">
            <v>0</v>
          </cell>
          <cell r="C5165">
            <v>0</v>
          </cell>
          <cell r="D5165">
            <v>0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0</v>
          </cell>
          <cell r="AU5165">
            <v>0</v>
          </cell>
          <cell r="AV5165">
            <v>0</v>
          </cell>
          <cell r="AW5165">
            <v>0</v>
          </cell>
          <cell r="AX5165">
            <v>0</v>
          </cell>
          <cell r="AY5165">
            <v>0</v>
          </cell>
          <cell r="AZ5165">
            <v>0</v>
          </cell>
          <cell r="BA5165">
            <v>0</v>
          </cell>
          <cell r="BB5165">
            <v>0</v>
          </cell>
          <cell r="BC5165">
            <v>0</v>
          </cell>
          <cell r="BD5165">
            <v>0</v>
          </cell>
          <cell r="BE5165">
            <v>0</v>
          </cell>
          <cell r="BF5165">
            <v>0</v>
          </cell>
          <cell r="BG5165">
            <v>0</v>
          </cell>
          <cell r="BH5165">
            <v>0</v>
          </cell>
          <cell r="BI5165">
            <v>0</v>
          </cell>
          <cell r="BJ5165">
            <v>0</v>
          </cell>
        </row>
        <row r="5166">
          <cell r="A5166">
            <v>0</v>
          </cell>
          <cell r="B5166">
            <v>0</v>
          </cell>
          <cell r="C5166">
            <v>0</v>
          </cell>
          <cell r="D5166">
            <v>0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  <cell r="AU5166">
            <v>0</v>
          </cell>
          <cell r="AV5166">
            <v>0</v>
          </cell>
          <cell r="AW5166">
            <v>0</v>
          </cell>
          <cell r="AX5166">
            <v>0</v>
          </cell>
          <cell r="AY5166">
            <v>0</v>
          </cell>
          <cell r="AZ5166">
            <v>0</v>
          </cell>
          <cell r="BA5166">
            <v>0</v>
          </cell>
          <cell r="BB5166">
            <v>0</v>
          </cell>
          <cell r="BC5166">
            <v>0</v>
          </cell>
          <cell r="BD5166">
            <v>0</v>
          </cell>
          <cell r="BE5166">
            <v>0</v>
          </cell>
          <cell r="BF5166">
            <v>0</v>
          </cell>
          <cell r="BG5166">
            <v>0</v>
          </cell>
          <cell r="BH5166">
            <v>0</v>
          </cell>
          <cell r="BI5166">
            <v>0</v>
          </cell>
          <cell r="BJ5166">
            <v>0</v>
          </cell>
        </row>
        <row r="5167">
          <cell r="A5167">
            <v>0</v>
          </cell>
          <cell r="B5167">
            <v>0</v>
          </cell>
          <cell r="C5167">
            <v>0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0</v>
          </cell>
          <cell r="AU5167">
            <v>0</v>
          </cell>
          <cell r="AV5167">
            <v>0</v>
          </cell>
          <cell r="AW5167">
            <v>0</v>
          </cell>
          <cell r="AX5167">
            <v>0</v>
          </cell>
          <cell r="AY5167">
            <v>0</v>
          </cell>
          <cell r="AZ5167">
            <v>0</v>
          </cell>
          <cell r="BA5167">
            <v>0</v>
          </cell>
          <cell r="BB5167">
            <v>0</v>
          </cell>
          <cell r="BC5167">
            <v>0</v>
          </cell>
          <cell r="BD5167">
            <v>0</v>
          </cell>
          <cell r="BE5167">
            <v>0</v>
          </cell>
          <cell r="BF5167">
            <v>0</v>
          </cell>
          <cell r="BG5167">
            <v>0</v>
          </cell>
          <cell r="BH5167">
            <v>0</v>
          </cell>
          <cell r="BI5167">
            <v>0</v>
          </cell>
          <cell r="BJ5167">
            <v>0</v>
          </cell>
        </row>
        <row r="5168">
          <cell r="A5168">
            <v>0</v>
          </cell>
          <cell r="B5168">
            <v>0</v>
          </cell>
          <cell r="C5168">
            <v>0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0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0</v>
          </cell>
          <cell r="AU5168">
            <v>0</v>
          </cell>
          <cell r="AV5168">
            <v>0</v>
          </cell>
          <cell r="AW5168">
            <v>0</v>
          </cell>
          <cell r="AX5168">
            <v>0</v>
          </cell>
          <cell r="AY5168">
            <v>0</v>
          </cell>
          <cell r="AZ5168">
            <v>0</v>
          </cell>
          <cell r="BA5168">
            <v>0</v>
          </cell>
          <cell r="BB5168">
            <v>0</v>
          </cell>
          <cell r="BC5168">
            <v>0</v>
          </cell>
          <cell r="BD5168">
            <v>0</v>
          </cell>
          <cell r="BE5168">
            <v>0</v>
          </cell>
          <cell r="BF5168">
            <v>0</v>
          </cell>
          <cell r="BG5168">
            <v>0</v>
          </cell>
          <cell r="BH5168">
            <v>0</v>
          </cell>
          <cell r="BI5168">
            <v>0</v>
          </cell>
          <cell r="BJ5168">
            <v>0</v>
          </cell>
        </row>
        <row r="5169">
          <cell r="A5169">
            <v>0</v>
          </cell>
          <cell r="B5169">
            <v>0</v>
          </cell>
          <cell r="C5169">
            <v>0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0</v>
          </cell>
          <cell r="AU5169">
            <v>0</v>
          </cell>
          <cell r="AV5169">
            <v>0</v>
          </cell>
          <cell r="AW5169">
            <v>0</v>
          </cell>
          <cell r="AX5169">
            <v>0</v>
          </cell>
          <cell r="AY5169">
            <v>0</v>
          </cell>
          <cell r="AZ5169">
            <v>0</v>
          </cell>
          <cell r="BA5169">
            <v>0</v>
          </cell>
          <cell r="BB5169">
            <v>0</v>
          </cell>
          <cell r="BC5169">
            <v>0</v>
          </cell>
          <cell r="BD5169">
            <v>0</v>
          </cell>
          <cell r="BE5169">
            <v>0</v>
          </cell>
          <cell r="BF5169">
            <v>0</v>
          </cell>
          <cell r="BG5169">
            <v>0</v>
          </cell>
          <cell r="BH5169">
            <v>0</v>
          </cell>
          <cell r="BI5169">
            <v>0</v>
          </cell>
          <cell r="BJ5169">
            <v>0</v>
          </cell>
        </row>
        <row r="5170">
          <cell r="A5170">
            <v>0</v>
          </cell>
          <cell r="B5170">
            <v>0</v>
          </cell>
          <cell r="C5170">
            <v>0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0</v>
          </cell>
          <cell r="AU5170">
            <v>0</v>
          </cell>
          <cell r="AV5170">
            <v>0</v>
          </cell>
          <cell r="AW5170">
            <v>0</v>
          </cell>
          <cell r="AX5170">
            <v>0</v>
          </cell>
          <cell r="AY5170">
            <v>0</v>
          </cell>
          <cell r="AZ5170">
            <v>0</v>
          </cell>
          <cell r="BA5170">
            <v>0</v>
          </cell>
          <cell r="BB5170">
            <v>0</v>
          </cell>
          <cell r="BC5170">
            <v>0</v>
          </cell>
          <cell r="BD5170">
            <v>0</v>
          </cell>
          <cell r="BE5170">
            <v>0</v>
          </cell>
          <cell r="BF5170">
            <v>0</v>
          </cell>
          <cell r="BG5170">
            <v>0</v>
          </cell>
          <cell r="BH5170">
            <v>0</v>
          </cell>
          <cell r="BI5170">
            <v>0</v>
          </cell>
          <cell r="BJ5170">
            <v>0</v>
          </cell>
        </row>
        <row r="5171">
          <cell r="A5171">
            <v>0</v>
          </cell>
          <cell r="B5171">
            <v>0</v>
          </cell>
          <cell r="C5171">
            <v>0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  <cell r="AU5171">
            <v>0</v>
          </cell>
          <cell r="AV5171">
            <v>0</v>
          </cell>
          <cell r="AW5171">
            <v>0</v>
          </cell>
          <cell r="AX5171">
            <v>0</v>
          </cell>
          <cell r="AY5171">
            <v>0</v>
          </cell>
          <cell r="AZ5171">
            <v>0</v>
          </cell>
          <cell r="BA5171">
            <v>0</v>
          </cell>
          <cell r="BB5171">
            <v>0</v>
          </cell>
          <cell r="BC5171">
            <v>0</v>
          </cell>
          <cell r="BD5171">
            <v>0</v>
          </cell>
          <cell r="BE5171">
            <v>0</v>
          </cell>
          <cell r="BF5171">
            <v>0</v>
          </cell>
          <cell r="BG5171">
            <v>0</v>
          </cell>
          <cell r="BH5171">
            <v>0</v>
          </cell>
          <cell r="BI5171">
            <v>0</v>
          </cell>
          <cell r="BJ5171">
            <v>0</v>
          </cell>
        </row>
        <row r="5172">
          <cell r="A5172">
            <v>0</v>
          </cell>
          <cell r="B5172">
            <v>0</v>
          </cell>
          <cell r="C5172">
            <v>0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  <cell r="AU5172">
            <v>0</v>
          </cell>
          <cell r="AV5172">
            <v>0</v>
          </cell>
          <cell r="AW5172">
            <v>0</v>
          </cell>
          <cell r="AX5172">
            <v>0</v>
          </cell>
          <cell r="AY5172">
            <v>0</v>
          </cell>
          <cell r="AZ5172">
            <v>0</v>
          </cell>
          <cell r="BA5172">
            <v>0</v>
          </cell>
          <cell r="BB5172">
            <v>0</v>
          </cell>
          <cell r="BC5172">
            <v>0</v>
          </cell>
          <cell r="BD5172">
            <v>0</v>
          </cell>
          <cell r="BE5172">
            <v>0</v>
          </cell>
          <cell r="BF5172">
            <v>0</v>
          </cell>
          <cell r="BG5172">
            <v>0</v>
          </cell>
          <cell r="BH5172">
            <v>0</v>
          </cell>
          <cell r="BI5172">
            <v>0</v>
          </cell>
          <cell r="BJ5172">
            <v>0</v>
          </cell>
        </row>
        <row r="5173">
          <cell r="A5173">
            <v>0</v>
          </cell>
          <cell r="B5173">
            <v>0</v>
          </cell>
          <cell r="C5173">
            <v>0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  <cell r="AU5173">
            <v>0</v>
          </cell>
          <cell r="AV5173">
            <v>0</v>
          </cell>
          <cell r="AW5173">
            <v>0</v>
          </cell>
          <cell r="AX5173">
            <v>0</v>
          </cell>
          <cell r="AY5173">
            <v>0</v>
          </cell>
          <cell r="AZ5173">
            <v>0</v>
          </cell>
          <cell r="BA5173">
            <v>0</v>
          </cell>
          <cell r="BB5173">
            <v>0</v>
          </cell>
          <cell r="BC5173">
            <v>0</v>
          </cell>
          <cell r="BD5173">
            <v>0</v>
          </cell>
          <cell r="BE5173">
            <v>0</v>
          </cell>
          <cell r="BF5173">
            <v>0</v>
          </cell>
          <cell r="BG5173">
            <v>0</v>
          </cell>
          <cell r="BH5173">
            <v>0</v>
          </cell>
          <cell r="BI5173">
            <v>0</v>
          </cell>
          <cell r="BJ5173">
            <v>0</v>
          </cell>
        </row>
        <row r="5174">
          <cell r="A5174">
            <v>0</v>
          </cell>
          <cell r="B5174">
            <v>0</v>
          </cell>
          <cell r="C5174">
            <v>0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0</v>
          </cell>
          <cell r="AU5174">
            <v>0</v>
          </cell>
          <cell r="AV5174">
            <v>0</v>
          </cell>
          <cell r="AW5174">
            <v>0</v>
          </cell>
          <cell r="AX5174">
            <v>0</v>
          </cell>
          <cell r="AY5174">
            <v>0</v>
          </cell>
          <cell r="AZ5174">
            <v>0</v>
          </cell>
          <cell r="BA5174">
            <v>0</v>
          </cell>
          <cell r="BB5174">
            <v>0</v>
          </cell>
          <cell r="BC5174">
            <v>0</v>
          </cell>
          <cell r="BD5174">
            <v>0</v>
          </cell>
          <cell r="BE5174">
            <v>0</v>
          </cell>
          <cell r="BF5174">
            <v>0</v>
          </cell>
          <cell r="BG5174">
            <v>0</v>
          </cell>
          <cell r="BH5174">
            <v>0</v>
          </cell>
          <cell r="BI5174">
            <v>0</v>
          </cell>
          <cell r="BJ5174">
            <v>0</v>
          </cell>
        </row>
        <row r="5175">
          <cell r="A5175">
            <v>0</v>
          </cell>
          <cell r="B5175">
            <v>0</v>
          </cell>
          <cell r="C5175">
            <v>0</v>
          </cell>
          <cell r="D5175">
            <v>0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0</v>
          </cell>
          <cell r="AU5175">
            <v>0</v>
          </cell>
          <cell r="AV5175">
            <v>0</v>
          </cell>
          <cell r="AW5175">
            <v>0</v>
          </cell>
          <cell r="AX5175">
            <v>0</v>
          </cell>
          <cell r="AY5175">
            <v>0</v>
          </cell>
          <cell r="AZ5175">
            <v>0</v>
          </cell>
          <cell r="BA5175">
            <v>0</v>
          </cell>
          <cell r="BB5175">
            <v>0</v>
          </cell>
          <cell r="BC5175">
            <v>0</v>
          </cell>
          <cell r="BD5175">
            <v>0</v>
          </cell>
          <cell r="BE5175">
            <v>0</v>
          </cell>
          <cell r="BF5175">
            <v>0</v>
          </cell>
          <cell r="BG5175">
            <v>0</v>
          </cell>
          <cell r="BH5175">
            <v>0</v>
          </cell>
          <cell r="BI5175">
            <v>0</v>
          </cell>
          <cell r="BJ5175">
            <v>0</v>
          </cell>
        </row>
        <row r="5176">
          <cell r="A5176">
            <v>0</v>
          </cell>
          <cell r="B5176">
            <v>0</v>
          </cell>
          <cell r="C5176">
            <v>0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  <cell r="AU5176">
            <v>0</v>
          </cell>
          <cell r="AV5176">
            <v>0</v>
          </cell>
          <cell r="AW5176">
            <v>0</v>
          </cell>
          <cell r="AX5176">
            <v>0</v>
          </cell>
          <cell r="AY5176">
            <v>0</v>
          </cell>
          <cell r="AZ5176">
            <v>0</v>
          </cell>
          <cell r="BA5176">
            <v>0</v>
          </cell>
          <cell r="BB5176">
            <v>0</v>
          </cell>
          <cell r="BC5176">
            <v>0</v>
          </cell>
          <cell r="BD5176">
            <v>0</v>
          </cell>
          <cell r="BE5176">
            <v>0</v>
          </cell>
          <cell r="BF5176">
            <v>0</v>
          </cell>
          <cell r="BG5176">
            <v>0</v>
          </cell>
          <cell r="BH5176">
            <v>0</v>
          </cell>
          <cell r="BI5176">
            <v>0</v>
          </cell>
          <cell r="BJ5176">
            <v>0</v>
          </cell>
        </row>
        <row r="5177">
          <cell r="A5177">
            <v>0</v>
          </cell>
          <cell r="B5177">
            <v>0</v>
          </cell>
          <cell r="C5177">
            <v>0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  <cell r="AU5177">
            <v>0</v>
          </cell>
          <cell r="AV5177">
            <v>0</v>
          </cell>
          <cell r="AW5177">
            <v>0</v>
          </cell>
          <cell r="AX5177">
            <v>0</v>
          </cell>
          <cell r="AY5177">
            <v>0</v>
          </cell>
          <cell r="AZ5177">
            <v>0</v>
          </cell>
          <cell r="BA5177">
            <v>0</v>
          </cell>
          <cell r="BB5177">
            <v>0</v>
          </cell>
          <cell r="BC5177">
            <v>0</v>
          </cell>
          <cell r="BD5177">
            <v>0</v>
          </cell>
          <cell r="BE5177">
            <v>0</v>
          </cell>
          <cell r="BF5177">
            <v>0</v>
          </cell>
          <cell r="BG5177">
            <v>0</v>
          </cell>
          <cell r="BH5177">
            <v>0</v>
          </cell>
          <cell r="BI5177">
            <v>0</v>
          </cell>
          <cell r="BJ5177">
            <v>0</v>
          </cell>
        </row>
        <row r="5178">
          <cell r="A5178">
            <v>0</v>
          </cell>
          <cell r="B5178">
            <v>0</v>
          </cell>
          <cell r="C5178">
            <v>0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  <cell r="AU5178">
            <v>0</v>
          </cell>
          <cell r="AV5178">
            <v>0</v>
          </cell>
          <cell r="AW5178">
            <v>0</v>
          </cell>
          <cell r="AX5178">
            <v>0</v>
          </cell>
          <cell r="AY5178">
            <v>0</v>
          </cell>
          <cell r="AZ5178">
            <v>0</v>
          </cell>
          <cell r="BA5178">
            <v>0</v>
          </cell>
          <cell r="BB5178">
            <v>0</v>
          </cell>
          <cell r="BC5178">
            <v>0</v>
          </cell>
          <cell r="BD5178">
            <v>0</v>
          </cell>
          <cell r="BE5178">
            <v>0</v>
          </cell>
          <cell r="BF5178">
            <v>0</v>
          </cell>
          <cell r="BG5178">
            <v>0</v>
          </cell>
          <cell r="BH5178">
            <v>0</v>
          </cell>
          <cell r="BI5178">
            <v>0</v>
          </cell>
          <cell r="BJ5178">
            <v>0</v>
          </cell>
        </row>
        <row r="5179">
          <cell r="A5179">
            <v>0</v>
          </cell>
          <cell r="B5179">
            <v>0</v>
          </cell>
          <cell r="C5179">
            <v>0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  <cell r="AU5179">
            <v>0</v>
          </cell>
          <cell r="AV5179">
            <v>0</v>
          </cell>
          <cell r="AW5179">
            <v>0</v>
          </cell>
          <cell r="AX5179">
            <v>0</v>
          </cell>
          <cell r="AY5179">
            <v>0</v>
          </cell>
          <cell r="AZ5179">
            <v>0</v>
          </cell>
          <cell r="BA5179">
            <v>0</v>
          </cell>
          <cell r="BB5179">
            <v>0</v>
          </cell>
          <cell r="BC5179">
            <v>0</v>
          </cell>
          <cell r="BD5179">
            <v>0</v>
          </cell>
          <cell r="BE5179">
            <v>0</v>
          </cell>
          <cell r="BF5179">
            <v>0</v>
          </cell>
          <cell r="BG5179">
            <v>0</v>
          </cell>
          <cell r="BH5179">
            <v>0</v>
          </cell>
          <cell r="BI5179">
            <v>0</v>
          </cell>
          <cell r="BJ5179">
            <v>0</v>
          </cell>
        </row>
        <row r="5180">
          <cell r="A5180">
            <v>0</v>
          </cell>
          <cell r="B5180">
            <v>0</v>
          </cell>
          <cell r="C5180">
            <v>0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  <cell r="AU5180">
            <v>0</v>
          </cell>
          <cell r="AV5180">
            <v>0</v>
          </cell>
          <cell r="AW5180">
            <v>0</v>
          </cell>
          <cell r="AX5180">
            <v>0</v>
          </cell>
          <cell r="AY5180">
            <v>0</v>
          </cell>
          <cell r="AZ5180">
            <v>0</v>
          </cell>
          <cell r="BA5180">
            <v>0</v>
          </cell>
          <cell r="BB5180">
            <v>0</v>
          </cell>
          <cell r="BC5180">
            <v>0</v>
          </cell>
          <cell r="BD5180">
            <v>0</v>
          </cell>
          <cell r="BE5180">
            <v>0</v>
          </cell>
          <cell r="BF5180">
            <v>0</v>
          </cell>
          <cell r="BG5180">
            <v>0</v>
          </cell>
          <cell r="BH5180">
            <v>0</v>
          </cell>
          <cell r="BI5180">
            <v>0</v>
          </cell>
          <cell r="BJ5180">
            <v>0</v>
          </cell>
        </row>
        <row r="5181">
          <cell r="A5181">
            <v>0</v>
          </cell>
          <cell r="B5181">
            <v>0</v>
          </cell>
          <cell r="C5181">
            <v>0</v>
          </cell>
          <cell r="D5181">
            <v>0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  <cell r="AU5181">
            <v>0</v>
          </cell>
          <cell r="AV5181">
            <v>0</v>
          </cell>
          <cell r="AW5181">
            <v>0</v>
          </cell>
          <cell r="AX5181">
            <v>0</v>
          </cell>
          <cell r="AY5181">
            <v>0</v>
          </cell>
          <cell r="AZ5181">
            <v>0</v>
          </cell>
          <cell r="BA5181">
            <v>0</v>
          </cell>
          <cell r="BB5181">
            <v>0</v>
          </cell>
          <cell r="BC5181">
            <v>0</v>
          </cell>
          <cell r="BD5181">
            <v>0</v>
          </cell>
          <cell r="BE5181">
            <v>0</v>
          </cell>
          <cell r="BF5181">
            <v>0</v>
          </cell>
          <cell r="BG5181">
            <v>0</v>
          </cell>
          <cell r="BH5181">
            <v>0</v>
          </cell>
          <cell r="BI5181">
            <v>0</v>
          </cell>
          <cell r="BJ5181">
            <v>0</v>
          </cell>
        </row>
        <row r="5182">
          <cell r="A5182">
            <v>0</v>
          </cell>
          <cell r="B5182">
            <v>0</v>
          </cell>
          <cell r="C5182">
            <v>0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  <cell r="AU5182">
            <v>0</v>
          </cell>
          <cell r="AV5182">
            <v>0</v>
          </cell>
          <cell r="AW5182">
            <v>0</v>
          </cell>
          <cell r="AX5182">
            <v>0</v>
          </cell>
          <cell r="AY5182">
            <v>0</v>
          </cell>
          <cell r="AZ5182">
            <v>0</v>
          </cell>
          <cell r="BA5182">
            <v>0</v>
          </cell>
          <cell r="BB5182">
            <v>0</v>
          </cell>
          <cell r="BC5182">
            <v>0</v>
          </cell>
          <cell r="BD5182">
            <v>0</v>
          </cell>
          <cell r="BE5182">
            <v>0</v>
          </cell>
          <cell r="BF5182">
            <v>0</v>
          </cell>
          <cell r="BG5182">
            <v>0</v>
          </cell>
          <cell r="BH5182">
            <v>0</v>
          </cell>
          <cell r="BI5182">
            <v>0</v>
          </cell>
          <cell r="BJ5182">
            <v>0</v>
          </cell>
        </row>
        <row r="5183">
          <cell r="A5183">
            <v>0</v>
          </cell>
          <cell r="B5183">
            <v>0</v>
          </cell>
          <cell r="C5183">
            <v>0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  <cell r="AU5183">
            <v>0</v>
          </cell>
          <cell r="AV5183">
            <v>0</v>
          </cell>
          <cell r="AW5183">
            <v>0</v>
          </cell>
          <cell r="AX5183">
            <v>0</v>
          </cell>
          <cell r="AY5183">
            <v>0</v>
          </cell>
          <cell r="AZ5183">
            <v>0</v>
          </cell>
          <cell r="BA5183">
            <v>0</v>
          </cell>
          <cell r="BB5183">
            <v>0</v>
          </cell>
          <cell r="BC5183">
            <v>0</v>
          </cell>
          <cell r="BD5183">
            <v>0</v>
          </cell>
          <cell r="BE5183">
            <v>0</v>
          </cell>
          <cell r="BF5183">
            <v>0</v>
          </cell>
          <cell r="BG5183">
            <v>0</v>
          </cell>
          <cell r="BH5183">
            <v>0</v>
          </cell>
          <cell r="BI5183">
            <v>0</v>
          </cell>
          <cell r="BJ5183">
            <v>0</v>
          </cell>
        </row>
        <row r="5184">
          <cell r="A5184">
            <v>0</v>
          </cell>
          <cell r="B5184">
            <v>0</v>
          </cell>
          <cell r="C5184">
            <v>0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  <cell r="AU5184">
            <v>0</v>
          </cell>
          <cell r="AV5184">
            <v>0</v>
          </cell>
          <cell r="AW5184">
            <v>0</v>
          </cell>
          <cell r="AX5184">
            <v>0</v>
          </cell>
          <cell r="AY5184">
            <v>0</v>
          </cell>
          <cell r="AZ5184">
            <v>0</v>
          </cell>
          <cell r="BA5184">
            <v>0</v>
          </cell>
          <cell r="BB5184">
            <v>0</v>
          </cell>
          <cell r="BC5184">
            <v>0</v>
          </cell>
          <cell r="BD5184">
            <v>0</v>
          </cell>
          <cell r="BE5184">
            <v>0</v>
          </cell>
          <cell r="BF5184">
            <v>0</v>
          </cell>
          <cell r="BG5184">
            <v>0</v>
          </cell>
          <cell r="BH5184">
            <v>0</v>
          </cell>
          <cell r="BI5184">
            <v>0</v>
          </cell>
          <cell r="BJ5184">
            <v>0</v>
          </cell>
        </row>
        <row r="5185">
          <cell r="A5185">
            <v>0</v>
          </cell>
          <cell r="B5185">
            <v>0</v>
          </cell>
          <cell r="C5185">
            <v>0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  <cell r="AU5185">
            <v>0</v>
          </cell>
          <cell r="AV5185">
            <v>0</v>
          </cell>
          <cell r="AW5185">
            <v>0</v>
          </cell>
          <cell r="AX5185">
            <v>0</v>
          </cell>
          <cell r="AY5185">
            <v>0</v>
          </cell>
          <cell r="AZ5185">
            <v>0</v>
          </cell>
          <cell r="BA5185">
            <v>0</v>
          </cell>
          <cell r="BB5185">
            <v>0</v>
          </cell>
          <cell r="BC5185">
            <v>0</v>
          </cell>
          <cell r="BD5185">
            <v>0</v>
          </cell>
          <cell r="BE5185">
            <v>0</v>
          </cell>
          <cell r="BF5185">
            <v>0</v>
          </cell>
          <cell r="BG5185">
            <v>0</v>
          </cell>
          <cell r="BH5185">
            <v>0</v>
          </cell>
          <cell r="BI5185">
            <v>0</v>
          </cell>
          <cell r="BJ5185">
            <v>0</v>
          </cell>
        </row>
        <row r="5186">
          <cell r="A5186">
            <v>0</v>
          </cell>
          <cell r="B5186">
            <v>0</v>
          </cell>
          <cell r="C5186">
            <v>0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  <cell r="AU5186">
            <v>0</v>
          </cell>
          <cell r="AV5186">
            <v>0</v>
          </cell>
          <cell r="AW5186">
            <v>0</v>
          </cell>
          <cell r="AX5186">
            <v>0</v>
          </cell>
          <cell r="AY5186">
            <v>0</v>
          </cell>
          <cell r="AZ5186">
            <v>0</v>
          </cell>
          <cell r="BA5186">
            <v>0</v>
          </cell>
          <cell r="BB5186">
            <v>0</v>
          </cell>
          <cell r="BC5186">
            <v>0</v>
          </cell>
          <cell r="BD5186">
            <v>0</v>
          </cell>
          <cell r="BE5186">
            <v>0</v>
          </cell>
          <cell r="BF5186">
            <v>0</v>
          </cell>
          <cell r="BG5186">
            <v>0</v>
          </cell>
          <cell r="BH5186">
            <v>0</v>
          </cell>
          <cell r="BI5186">
            <v>0</v>
          </cell>
          <cell r="BJ5186">
            <v>0</v>
          </cell>
        </row>
        <row r="5187">
          <cell r="A5187">
            <v>0</v>
          </cell>
          <cell r="B5187">
            <v>0</v>
          </cell>
          <cell r="C5187">
            <v>0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0</v>
          </cell>
          <cell r="AU5187">
            <v>0</v>
          </cell>
          <cell r="AV5187">
            <v>0</v>
          </cell>
          <cell r="AW5187">
            <v>0</v>
          </cell>
          <cell r="AX5187">
            <v>0</v>
          </cell>
          <cell r="AY5187">
            <v>0</v>
          </cell>
          <cell r="AZ5187">
            <v>0</v>
          </cell>
          <cell r="BA5187">
            <v>0</v>
          </cell>
          <cell r="BB5187">
            <v>0</v>
          </cell>
          <cell r="BC5187">
            <v>0</v>
          </cell>
          <cell r="BD5187">
            <v>0</v>
          </cell>
          <cell r="BE5187">
            <v>0</v>
          </cell>
          <cell r="BF5187">
            <v>0</v>
          </cell>
          <cell r="BG5187">
            <v>0</v>
          </cell>
          <cell r="BH5187">
            <v>0</v>
          </cell>
          <cell r="BI5187">
            <v>0</v>
          </cell>
          <cell r="BJ5187">
            <v>0</v>
          </cell>
        </row>
        <row r="5188">
          <cell r="A5188">
            <v>0</v>
          </cell>
          <cell r="B5188">
            <v>0</v>
          </cell>
          <cell r="C5188">
            <v>0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0</v>
          </cell>
          <cell r="AU5188">
            <v>0</v>
          </cell>
          <cell r="AV5188">
            <v>0</v>
          </cell>
          <cell r="AW5188">
            <v>0</v>
          </cell>
          <cell r="AX5188">
            <v>0</v>
          </cell>
          <cell r="AY5188">
            <v>0</v>
          </cell>
          <cell r="AZ5188">
            <v>0</v>
          </cell>
          <cell r="BA5188">
            <v>0</v>
          </cell>
          <cell r="BB5188">
            <v>0</v>
          </cell>
          <cell r="BC5188">
            <v>0</v>
          </cell>
          <cell r="BD5188">
            <v>0</v>
          </cell>
          <cell r="BE5188">
            <v>0</v>
          </cell>
          <cell r="BF5188">
            <v>0</v>
          </cell>
          <cell r="BG5188">
            <v>0</v>
          </cell>
          <cell r="BH5188">
            <v>0</v>
          </cell>
          <cell r="BI5188">
            <v>0</v>
          </cell>
          <cell r="BJ5188">
            <v>0</v>
          </cell>
        </row>
        <row r="5189">
          <cell r="A5189">
            <v>0</v>
          </cell>
          <cell r="B5189">
            <v>0</v>
          </cell>
          <cell r="C5189">
            <v>0</v>
          </cell>
          <cell r="D5189">
            <v>0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0</v>
          </cell>
          <cell r="AU5189">
            <v>0</v>
          </cell>
          <cell r="AV5189">
            <v>0</v>
          </cell>
          <cell r="AW5189">
            <v>0</v>
          </cell>
          <cell r="AX5189">
            <v>0</v>
          </cell>
          <cell r="AY5189">
            <v>0</v>
          </cell>
          <cell r="AZ5189">
            <v>0</v>
          </cell>
          <cell r="BA5189">
            <v>0</v>
          </cell>
          <cell r="BB5189">
            <v>0</v>
          </cell>
          <cell r="BC5189">
            <v>0</v>
          </cell>
          <cell r="BD5189">
            <v>0</v>
          </cell>
          <cell r="BE5189">
            <v>0</v>
          </cell>
          <cell r="BF5189">
            <v>0</v>
          </cell>
          <cell r="BG5189">
            <v>0</v>
          </cell>
          <cell r="BH5189">
            <v>0</v>
          </cell>
          <cell r="BI5189">
            <v>0</v>
          </cell>
          <cell r="BJ5189">
            <v>0</v>
          </cell>
        </row>
        <row r="5190">
          <cell r="A5190">
            <v>0</v>
          </cell>
          <cell r="B5190">
            <v>0</v>
          </cell>
          <cell r="C5190">
            <v>0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0</v>
          </cell>
          <cell r="AU5190">
            <v>0</v>
          </cell>
          <cell r="AV5190">
            <v>0</v>
          </cell>
          <cell r="AW5190">
            <v>0</v>
          </cell>
          <cell r="AX5190">
            <v>0</v>
          </cell>
          <cell r="AY5190">
            <v>0</v>
          </cell>
          <cell r="AZ5190">
            <v>0</v>
          </cell>
          <cell r="BA5190">
            <v>0</v>
          </cell>
          <cell r="BB5190">
            <v>0</v>
          </cell>
          <cell r="BC5190">
            <v>0</v>
          </cell>
          <cell r="BD5190">
            <v>0</v>
          </cell>
          <cell r="BE5190">
            <v>0</v>
          </cell>
          <cell r="BF5190">
            <v>0</v>
          </cell>
          <cell r="BG5190">
            <v>0</v>
          </cell>
          <cell r="BH5190">
            <v>0</v>
          </cell>
          <cell r="BI5190">
            <v>0</v>
          </cell>
          <cell r="BJ5190">
            <v>0</v>
          </cell>
        </row>
        <row r="5191">
          <cell r="A5191">
            <v>0</v>
          </cell>
          <cell r="B5191">
            <v>0</v>
          </cell>
          <cell r="C5191">
            <v>0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  <cell r="AU5191">
            <v>0</v>
          </cell>
          <cell r="AV5191">
            <v>0</v>
          </cell>
          <cell r="AW5191">
            <v>0</v>
          </cell>
          <cell r="AX5191">
            <v>0</v>
          </cell>
          <cell r="AY5191">
            <v>0</v>
          </cell>
          <cell r="AZ5191">
            <v>0</v>
          </cell>
          <cell r="BA5191">
            <v>0</v>
          </cell>
          <cell r="BB5191">
            <v>0</v>
          </cell>
          <cell r="BC5191">
            <v>0</v>
          </cell>
          <cell r="BD5191">
            <v>0</v>
          </cell>
          <cell r="BE5191">
            <v>0</v>
          </cell>
          <cell r="BF5191">
            <v>0</v>
          </cell>
          <cell r="BG5191">
            <v>0</v>
          </cell>
          <cell r="BH5191">
            <v>0</v>
          </cell>
          <cell r="BI5191">
            <v>0</v>
          </cell>
          <cell r="BJ5191">
            <v>0</v>
          </cell>
        </row>
        <row r="5192">
          <cell r="A5192">
            <v>0</v>
          </cell>
          <cell r="B5192">
            <v>0</v>
          </cell>
          <cell r="C5192">
            <v>0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  <cell r="AU5192">
            <v>0</v>
          </cell>
          <cell r="AV5192">
            <v>0</v>
          </cell>
          <cell r="AW5192">
            <v>0</v>
          </cell>
          <cell r="AX5192">
            <v>0</v>
          </cell>
          <cell r="AY5192">
            <v>0</v>
          </cell>
          <cell r="AZ5192">
            <v>0</v>
          </cell>
          <cell r="BA5192">
            <v>0</v>
          </cell>
          <cell r="BB5192">
            <v>0</v>
          </cell>
          <cell r="BC5192">
            <v>0</v>
          </cell>
          <cell r="BD5192">
            <v>0</v>
          </cell>
          <cell r="BE5192">
            <v>0</v>
          </cell>
          <cell r="BF5192">
            <v>0</v>
          </cell>
          <cell r="BG5192">
            <v>0</v>
          </cell>
          <cell r="BH5192">
            <v>0</v>
          </cell>
          <cell r="BI5192">
            <v>0</v>
          </cell>
          <cell r="BJ5192">
            <v>0</v>
          </cell>
        </row>
        <row r="5193">
          <cell r="A5193">
            <v>0</v>
          </cell>
          <cell r="B5193">
            <v>0</v>
          </cell>
          <cell r="C5193">
            <v>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  <cell r="AU5193">
            <v>0</v>
          </cell>
          <cell r="AV5193">
            <v>0</v>
          </cell>
          <cell r="AW5193">
            <v>0</v>
          </cell>
          <cell r="AX5193">
            <v>0</v>
          </cell>
          <cell r="AY5193">
            <v>0</v>
          </cell>
          <cell r="AZ5193">
            <v>0</v>
          </cell>
          <cell r="BA5193">
            <v>0</v>
          </cell>
          <cell r="BB5193">
            <v>0</v>
          </cell>
          <cell r="BC5193">
            <v>0</v>
          </cell>
          <cell r="BD5193">
            <v>0</v>
          </cell>
          <cell r="BE5193">
            <v>0</v>
          </cell>
          <cell r="BF5193">
            <v>0</v>
          </cell>
          <cell r="BG5193">
            <v>0</v>
          </cell>
          <cell r="BH5193">
            <v>0</v>
          </cell>
          <cell r="BI5193">
            <v>0</v>
          </cell>
          <cell r="BJ5193">
            <v>0</v>
          </cell>
        </row>
        <row r="5194">
          <cell r="A5194">
            <v>0</v>
          </cell>
          <cell r="B5194">
            <v>0</v>
          </cell>
          <cell r="C5194">
            <v>0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  <cell r="AU5194">
            <v>0</v>
          </cell>
          <cell r="AV5194">
            <v>0</v>
          </cell>
          <cell r="AW5194">
            <v>0</v>
          </cell>
          <cell r="AX5194">
            <v>0</v>
          </cell>
          <cell r="AY5194">
            <v>0</v>
          </cell>
          <cell r="AZ5194">
            <v>0</v>
          </cell>
          <cell r="BA5194">
            <v>0</v>
          </cell>
          <cell r="BB5194">
            <v>0</v>
          </cell>
          <cell r="BC5194">
            <v>0</v>
          </cell>
          <cell r="BD5194">
            <v>0</v>
          </cell>
          <cell r="BE5194">
            <v>0</v>
          </cell>
          <cell r="BF5194">
            <v>0</v>
          </cell>
          <cell r="BG5194">
            <v>0</v>
          </cell>
          <cell r="BH5194">
            <v>0</v>
          </cell>
          <cell r="BI5194">
            <v>0</v>
          </cell>
          <cell r="BJ5194">
            <v>0</v>
          </cell>
        </row>
        <row r="5195">
          <cell r="A5195">
            <v>0</v>
          </cell>
          <cell r="B5195">
            <v>0</v>
          </cell>
          <cell r="C5195">
            <v>0</v>
          </cell>
          <cell r="D5195">
            <v>0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  <cell r="AU5195">
            <v>0</v>
          </cell>
          <cell r="AV5195">
            <v>0</v>
          </cell>
          <cell r="AW5195">
            <v>0</v>
          </cell>
          <cell r="AX5195">
            <v>0</v>
          </cell>
          <cell r="AY5195">
            <v>0</v>
          </cell>
          <cell r="AZ5195">
            <v>0</v>
          </cell>
          <cell r="BA5195">
            <v>0</v>
          </cell>
          <cell r="BB5195">
            <v>0</v>
          </cell>
          <cell r="BC5195">
            <v>0</v>
          </cell>
          <cell r="BD5195">
            <v>0</v>
          </cell>
          <cell r="BE5195">
            <v>0</v>
          </cell>
          <cell r="BF5195">
            <v>0</v>
          </cell>
          <cell r="BG5195">
            <v>0</v>
          </cell>
          <cell r="BH5195">
            <v>0</v>
          </cell>
          <cell r="BI5195">
            <v>0</v>
          </cell>
          <cell r="BJ5195">
            <v>0</v>
          </cell>
        </row>
        <row r="5196">
          <cell r="A5196">
            <v>0</v>
          </cell>
          <cell r="B5196">
            <v>0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  <cell r="AU5196">
            <v>0</v>
          </cell>
          <cell r="AV5196">
            <v>0</v>
          </cell>
          <cell r="AW5196">
            <v>0</v>
          </cell>
          <cell r="AX5196">
            <v>0</v>
          </cell>
          <cell r="AY5196">
            <v>0</v>
          </cell>
          <cell r="AZ5196">
            <v>0</v>
          </cell>
          <cell r="BA5196">
            <v>0</v>
          </cell>
          <cell r="BB5196">
            <v>0</v>
          </cell>
          <cell r="BC5196">
            <v>0</v>
          </cell>
          <cell r="BD5196">
            <v>0</v>
          </cell>
          <cell r="BE5196">
            <v>0</v>
          </cell>
          <cell r="BF5196">
            <v>0</v>
          </cell>
          <cell r="BG5196">
            <v>0</v>
          </cell>
          <cell r="BH5196">
            <v>0</v>
          </cell>
          <cell r="BI5196">
            <v>0</v>
          </cell>
          <cell r="BJ5196">
            <v>0</v>
          </cell>
        </row>
        <row r="5197">
          <cell r="A5197">
            <v>0</v>
          </cell>
          <cell r="B5197">
            <v>0</v>
          </cell>
          <cell r="C5197">
            <v>0</v>
          </cell>
          <cell r="D5197">
            <v>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  <cell r="AU5197">
            <v>0</v>
          </cell>
          <cell r="AV5197">
            <v>0</v>
          </cell>
          <cell r="AW5197">
            <v>0</v>
          </cell>
          <cell r="AX5197">
            <v>0</v>
          </cell>
          <cell r="AY5197">
            <v>0</v>
          </cell>
          <cell r="AZ5197">
            <v>0</v>
          </cell>
          <cell r="BA5197">
            <v>0</v>
          </cell>
          <cell r="BB5197">
            <v>0</v>
          </cell>
          <cell r="BC5197">
            <v>0</v>
          </cell>
          <cell r="BD5197">
            <v>0</v>
          </cell>
          <cell r="BE5197">
            <v>0</v>
          </cell>
          <cell r="BF5197">
            <v>0</v>
          </cell>
          <cell r="BG5197">
            <v>0</v>
          </cell>
          <cell r="BH5197">
            <v>0</v>
          </cell>
          <cell r="BI5197">
            <v>0</v>
          </cell>
          <cell r="BJ5197">
            <v>0</v>
          </cell>
        </row>
        <row r="5198">
          <cell r="A5198">
            <v>0</v>
          </cell>
          <cell r="B5198">
            <v>0</v>
          </cell>
          <cell r="C5198">
            <v>0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  <cell r="AU5198">
            <v>0</v>
          </cell>
          <cell r="AV5198">
            <v>0</v>
          </cell>
          <cell r="AW5198">
            <v>0</v>
          </cell>
          <cell r="AX5198">
            <v>0</v>
          </cell>
          <cell r="AY5198">
            <v>0</v>
          </cell>
          <cell r="AZ5198">
            <v>0</v>
          </cell>
          <cell r="BA5198">
            <v>0</v>
          </cell>
          <cell r="BB5198">
            <v>0</v>
          </cell>
          <cell r="BC5198">
            <v>0</v>
          </cell>
          <cell r="BD5198">
            <v>0</v>
          </cell>
          <cell r="BE5198">
            <v>0</v>
          </cell>
          <cell r="BF5198">
            <v>0</v>
          </cell>
          <cell r="BG5198">
            <v>0</v>
          </cell>
          <cell r="BH5198">
            <v>0</v>
          </cell>
          <cell r="BI5198">
            <v>0</v>
          </cell>
          <cell r="BJ5198">
            <v>0</v>
          </cell>
        </row>
        <row r="5199">
          <cell r="A5199">
            <v>0</v>
          </cell>
          <cell r="B5199">
            <v>0</v>
          </cell>
          <cell r="C5199">
            <v>0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  <cell r="AU5199">
            <v>0</v>
          </cell>
          <cell r="AV5199">
            <v>0</v>
          </cell>
          <cell r="AW5199">
            <v>0</v>
          </cell>
          <cell r="AX5199">
            <v>0</v>
          </cell>
          <cell r="AY5199">
            <v>0</v>
          </cell>
          <cell r="AZ5199">
            <v>0</v>
          </cell>
          <cell r="BA5199">
            <v>0</v>
          </cell>
          <cell r="BB5199">
            <v>0</v>
          </cell>
          <cell r="BC5199">
            <v>0</v>
          </cell>
          <cell r="BD5199">
            <v>0</v>
          </cell>
          <cell r="BE5199">
            <v>0</v>
          </cell>
          <cell r="BF5199">
            <v>0</v>
          </cell>
          <cell r="BG5199">
            <v>0</v>
          </cell>
          <cell r="BH5199">
            <v>0</v>
          </cell>
          <cell r="BI5199">
            <v>0</v>
          </cell>
          <cell r="BJ5199">
            <v>0</v>
          </cell>
        </row>
        <row r="5200">
          <cell r="A5200">
            <v>0</v>
          </cell>
          <cell r="B5200">
            <v>0</v>
          </cell>
          <cell r="C5200">
            <v>0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  <cell r="AU5200">
            <v>0</v>
          </cell>
          <cell r="AV5200">
            <v>0</v>
          </cell>
          <cell r="AW5200">
            <v>0</v>
          </cell>
          <cell r="AX5200">
            <v>0</v>
          </cell>
          <cell r="AY5200">
            <v>0</v>
          </cell>
          <cell r="AZ5200">
            <v>0</v>
          </cell>
          <cell r="BA5200">
            <v>0</v>
          </cell>
          <cell r="BB5200">
            <v>0</v>
          </cell>
          <cell r="BC5200">
            <v>0</v>
          </cell>
          <cell r="BD5200">
            <v>0</v>
          </cell>
          <cell r="BE5200">
            <v>0</v>
          </cell>
          <cell r="BF5200">
            <v>0</v>
          </cell>
          <cell r="BG5200">
            <v>0</v>
          </cell>
          <cell r="BH5200">
            <v>0</v>
          </cell>
          <cell r="BI5200">
            <v>0</v>
          </cell>
          <cell r="BJ5200">
            <v>0</v>
          </cell>
        </row>
        <row r="5201">
          <cell r="A5201">
            <v>0</v>
          </cell>
          <cell r="B5201">
            <v>0</v>
          </cell>
          <cell r="C5201">
            <v>0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  <cell r="AU5201">
            <v>0</v>
          </cell>
          <cell r="AV5201">
            <v>0</v>
          </cell>
          <cell r="AW5201">
            <v>0</v>
          </cell>
          <cell r="AX5201">
            <v>0</v>
          </cell>
          <cell r="AY5201">
            <v>0</v>
          </cell>
          <cell r="AZ5201">
            <v>0</v>
          </cell>
          <cell r="BA5201">
            <v>0</v>
          </cell>
          <cell r="BB5201">
            <v>0</v>
          </cell>
          <cell r="BC5201">
            <v>0</v>
          </cell>
          <cell r="BD5201">
            <v>0</v>
          </cell>
          <cell r="BE5201">
            <v>0</v>
          </cell>
          <cell r="BF5201">
            <v>0</v>
          </cell>
          <cell r="BG5201">
            <v>0</v>
          </cell>
          <cell r="BH5201">
            <v>0</v>
          </cell>
          <cell r="BI5201">
            <v>0</v>
          </cell>
          <cell r="BJ5201">
            <v>0</v>
          </cell>
        </row>
        <row r="5202">
          <cell r="A5202">
            <v>0</v>
          </cell>
          <cell r="B5202">
            <v>0</v>
          </cell>
          <cell r="C5202">
            <v>0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  <cell r="AU5202">
            <v>0</v>
          </cell>
          <cell r="AV5202">
            <v>0</v>
          </cell>
          <cell r="AW5202">
            <v>0</v>
          </cell>
          <cell r="AX5202">
            <v>0</v>
          </cell>
          <cell r="AY5202">
            <v>0</v>
          </cell>
          <cell r="AZ5202">
            <v>0</v>
          </cell>
          <cell r="BA5202">
            <v>0</v>
          </cell>
          <cell r="BB5202">
            <v>0</v>
          </cell>
          <cell r="BC5202">
            <v>0</v>
          </cell>
          <cell r="BD5202">
            <v>0</v>
          </cell>
          <cell r="BE5202">
            <v>0</v>
          </cell>
          <cell r="BF5202">
            <v>0</v>
          </cell>
          <cell r="BG5202">
            <v>0</v>
          </cell>
          <cell r="BH5202">
            <v>0</v>
          </cell>
          <cell r="BI5202">
            <v>0</v>
          </cell>
          <cell r="BJ5202">
            <v>0</v>
          </cell>
        </row>
        <row r="5203">
          <cell r="A5203">
            <v>0</v>
          </cell>
          <cell r="B5203">
            <v>0</v>
          </cell>
          <cell r="C5203">
            <v>0</v>
          </cell>
          <cell r="D5203">
            <v>0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  <cell r="AU5203">
            <v>0</v>
          </cell>
          <cell r="AV5203">
            <v>0</v>
          </cell>
          <cell r="AW5203">
            <v>0</v>
          </cell>
          <cell r="AX5203">
            <v>0</v>
          </cell>
          <cell r="AY5203">
            <v>0</v>
          </cell>
          <cell r="AZ5203">
            <v>0</v>
          </cell>
          <cell r="BA5203">
            <v>0</v>
          </cell>
          <cell r="BB5203">
            <v>0</v>
          </cell>
          <cell r="BC5203">
            <v>0</v>
          </cell>
          <cell r="BD5203">
            <v>0</v>
          </cell>
          <cell r="BE5203">
            <v>0</v>
          </cell>
          <cell r="BF5203">
            <v>0</v>
          </cell>
          <cell r="BG5203">
            <v>0</v>
          </cell>
          <cell r="BH5203">
            <v>0</v>
          </cell>
          <cell r="BI5203">
            <v>0</v>
          </cell>
          <cell r="BJ5203">
            <v>0</v>
          </cell>
        </row>
        <row r="5204">
          <cell r="A5204">
            <v>0</v>
          </cell>
          <cell r="B5204">
            <v>0</v>
          </cell>
          <cell r="C5204">
            <v>0</v>
          </cell>
          <cell r="D5204">
            <v>0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  <cell r="AU5204">
            <v>0</v>
          </cell>
          <cell r="AV5204">
            <v>0</v>
          </cell>
          <cell r="AW5204">
            <v>0</v>
          </cell>
          <cell r="AX5204">
            <v>0</v>
          </cell>
          <cell r="AY5204">
            <v>0</v>
          </cell>
          <cell r="AZ5204">
            <v>0</v>
          </cell>
          <cell r="BA5204">
            <v>0</v>
          </cell>
          <cell r="BB5204">
            <v>0</v>
          </cell>
          <cell r="BC5204">
            <v>0</v>
          </cell>
          <cell r="BD5204">
            <v>0</v>
          </cell>
          <cell r="BE5204">
            <v>0</v>
          </cell>
          <cell r="BF5204">
            <v>0</v>
          </cell>
          <cell r="BG5204">
            <v>0</v>
          </cell>
          <cell r="BH5204">
            <v>0</v>
          </cell>
          <cell r="BI5204">
            <v>0</v>
          </cell>
          <cell r="BJ5204">
            <v>0</v>
          </cell>
        </row>
        <row r="5205">
          <cell r="A5205">
            <v>0</v>
          </cell>
          <cell r="B5205">
            <v>0</v>
          </cell>
          <cell r="C5205">
            <v>0</v>
          </cell>
          <cell r="D5205">
            <v>0</v>
          </cell>
          <cell r="E5205">
            <v>0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  <cell r="AU5205">
            <v>0</v>
          </cell>
          <cell r="AV5205">
            <v>0</v>
          </cell>
          <cell r="AW5205">
            <v>0</v>
          </cell>
          <cell r="AX5205">
            <v>0</v>
          </cell>
          <cell r="AY5205">
            <v>0</v>
          </cell>
          <cell r="AZ5205">
            <v>0</v>
          </cell>
          <cell r="BA5205">
            <v>0</v>
          </cell>
          <cell r="BB5205">
            <v>0</v>
          </cell>
          <cell r="BC5205">
            <v>0</v>
          </cell>
          <cell r="BD5205">
            <v>0</v>
          </cell>
          <cell r="BE5205">
            <v>0</v>
          </cell>
          <cell r="BF5205">
            <v>0</v>
          </cell>
          <cell r="BG5205">
            <v>0</v>
          </cell>
          <cell r="BH5205">
            <v>0</v>
          </cell>
          <cell r="BI5205">
            <v>0</v>
          </cell>
          <cell r="BJ5205">
            <v>0</v>
          </cell>
        </row>
        <row r="5206">
          <cell r="A5206">
            <v>0</v>
          </cell>
          <cell r="B5206">
            <v>0</v>
          </cell>
          <cell r="C5206">
            <v>0</v>
          </cell>
          <cell r="D5206">
            <v>0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  <cell r="AU5206">
            <v>0</v>
          </cell>
          <cell r="AV5206">
            <v>0</v>
          </cell>
          <cell r="AW5206">
            <v>0</v>
          </cell>
          <cell r="AX5206">
            <v>0</v>
          </cell>
          <cell r="AY5206">
            <v>0</v>
          </cell>
          <cell r="AZ5206">
            <v>0</v>
          </cell>
          <cell r="BA5206">
            <v>0</v>
          </cell>
          <cell r="BB5206">
            <v>0</v>
          </cell>
          <cell r="BC5206">
            <v>0</v>
          </cell>
          <cell r="BD5206">
            <v>0</v>
          </cell>
          <cell r="BE5206">
            <v>0</v>
          </cell>
          <cell r="BF5206">
            <v>0</v>
          </cell>
          <cell r="BG5206">
            <v>0</v>
          </cell>
          <cell r="BH5206">
            <v>0</v>
          </cell>
          <cell r="BI5206">
            <v>0</v>
          </cell>
          <cell r="BJ5206">
            <v>0</v>
          </cell>
        </row>
        <row r="5207">
          <cell r="A5207">
            <v>0</v>
          </cell>
          <cell r="B5207">
            <v>0</v>
          </cell>
          <cell r="C5207">
            <v>0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  <cell r="AU5207">
            <v>0</v>
          </cell>
          <cell r="AV5207">
            <v>0</v>
          </cell>
          <cell r="AW5207">
            <v>0</v>
          </cell>
          <cell r="AX5207">
            <v>0</v>
          </cell>
          <cell r="AY5207">
            <v>0</v>
          </cell>
          <cell r="AZ5207">
            <v>0</v>
          </cell>
          <cell r="BA5207">
            <v>0</v>
          </cell>
          <cell r="BB5207">
            <v>0</v>
          </cell>
          <cell r="BC5207">
            <v>0</v>
          </cell>
          <cell r="BD5207">
            <v>0</v>
          </cell>
          <cell r="BE5207">
            <v>0</v>
          </cell>
          <cell r="BF5207">
            <v>0</v>
          </cell>
          <cell r="BG5207">
            <v>0</v>
          </cell>
          <cell r="BH5207">
            <v>0</v>
          </cell>
          <cell r="BI5207">
            <v>0</v>
          </cell>
          <cell r="BJ5207">
            <v>0</v>
          </cell>
        </row>
        <row r="5208">
          <cell r="A5208">
            <v>0</v>
          </cell>
          <cell r="B5208">
            <v>0</v>
          </cell>
          <cell r="C5208">
            <v>0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  <cell r="AU5208">
            <v>0</v>
          </cell>
          <cell r="AV5208">
            <v>0</v>
          </cell>
          <cell r="AW5208">
            <v>0</v>
          </cell>
          <cell r="AX5208">
            <v>0</v>
          </cell>
          <cell r="AY5208">
            <v>0</v>
          </cell>
          <cell r="AZ5208">
            <v>0</v>
          </cell>
          <cell r="BA5208">
            <v>0</v>
          </cell>
          <cell r="BB5208">
            <v>0</v>
          </cell>
          <cell r="BC5208">
            <v>0</v>
          </cell>
          <cell r="BD5208">
            <v>0</v>
          </cell>
          <cell r="BE5208">
            <v>0</v>
          </cell>
          <cell r="BF5208">
            <v>0</v>
          </cell>
          <cell r="BG5208">
            <v>0</v>
          </cell>
          <cell r="BH5208">
            <v>0</v>
          </cell>
          <cell r="BI5208">
            <v>0</v>
          </cell>
          <cell r="BJ5208">
            <v>0</v>
          </cell>
        </row>
        <row r="5209">
          <cell r="A5209">
            <v>0</v>
          </cell>
          <cell r="B5209">
            <v>0</v>
          </cell>
          <cell r="C5209">
            <v>0</v>
          </cell>
          <cell r="D5209">
            <v>0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  <cell r="AU5209">
            <v>0</v>
          </cell>
          <cell r="AV5209">
            <v>0</v>
          </cell>
          <cell r="AW5209">
            <v>0</v>
          </cell>
          <cell r="AX5209">
            <v>0</v>
          </cell>
          <cell r="AY5209">
            <v>0</v>
          </cell>
          <cell r="AZ5209">
            <v>0</v>
          </cell>
          <cell r="BA5209">
            <v>0</v>
          </cell>
          <cell r="BB5209">
            <v>0</v>
          </cell>
          <cell r="BC5209">
            <v>0</v>
          </cell>
          <cell r="BD5209">
            <v>0</v>
          </cell>
          <cell r="BE5209">
            <v>0</v>
          </cell>
          <cell r="BF5209">
            <v>0</v>
          </cell>
          <cell r="BG5209">
            <v>0</v>
          </cell>
          <cell r="BH5209">
            <v>0</v>
          </cell>
          <cell r="BI5209">
            <v>0</v>
          </cell>
          <cell r="BJ5209">
            <v>0</v>
          </cell>
        </row>
        <row r="5210">
          <cell r="A5210">
            <v>0</v>
          </cell>
          <cell r="B5210">
            <v>0</v>
          </cell>
          <cell r="C5210">
            <v>0</v>
          </cell>
          <cell r="D5210">
            <v>0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  <cell r="AU5210">
            <v>0</v>
          </cell>
          <cell r="AV5210">
            <v>0</v>
          </cell>
          <cell r="AW5210">
            <v>0</v>
          </cell>
          <cell r="AX5210">
            <v>0</v>
          </cell>
          <cell r="AY5210">
            <v>0</v>
          </cell>
          <cell r="AZ5210">
            <v>0</v>
          </cell>
          <cell r="BA5210">
            <v>0</v>
          </cell>
          <cell r="BB5210">
            <v>0</v>
          </cell>
          <cell r="BC5210">
            <v>0</v>
          </cell>
          <cell r="BD5210">
            <v>0</v>
          </cell>
          <cell r="BE5210">
            <v>0</v>
          </cell>
          <cell r="BF5210">
            <v>0</v>
          </cell>
          <cell r="BG5210">
            <v>0</v>
          </cell>
          <cell r="BH5210">
            <v>0</v>
          </cell>
          <cell r="BI5210">
            <v>0</v>
          </cell>
          <cell r="BJ5210">
            <v>0</v>
          </cell>
        </row>
        <row r="5211">
          <cell r="A5211">
            <v>0</v>
          </cell>
          <cell r="B5211">
            <v>0</v>
          </cell>
          <cell r="C5211">
            <v>0</v>
          </cell>
          <cell r="D5211">
            <v>0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  <cell r="AU5211">
            <v>0</v>
          </cell>
          <cell r="AV5211">
            <v>0</v>
          </cell>
          <cell r="AW5211">
            <v>0</v>
          </cell>
          <cell r="AX5211">
            <v>0</v>
          </cell>
          <cell r="AY5211">
            <v>0</v>
          </cell>
          <cell r="AZ5211">
            <v>0</v>
          </cell>
          <cell r="BA5211">
            <v>0</v>
          </cell>
          <cell r="BB5211">
            <v>0</v>
          </cell>
          <cell r="BC5211">
            <v>0</v>
          </cell>
          <cell r="BD5211">
            <v>0</v>
          </cell>
          <cell r="BE5211">
            <v>0</v>
          </cell>
          <cell r="BF5211">
            <v>0</v>
          </cell>
          <cell r="BG5211">
            <v>0</v>
          </cell>
          <cell r="BH5211">
            <v>0</v>
          </cell>
          <cell r="BI5211">
            <v>0</v>
          </cell>
          <cell r="BJ5211">
            <v>0</v>
          </cell>
        </row>
        <row r="5212">
          <cell r="A5212">
            <v>0</v>
          </cell>
          <cell r="B5212">
            <v>0</v>
          </cell>
          <cell r="C5212">
            <v>0</v>
          </cell>
          <cell r="D5212">
            <v>0</v>
          </cell>
          <cell r="E5212">
            <v>0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  <cell r="AU5212">
            <v>0</v>
          </cell>
          <cell r="AV5212">
            <v>0</v>
          </cell>
          <cell r="AW5212">
            <v>0</v>
          </cell>
          <cell r="AX5212">
            <v>0</v>
          </cell>
          <cell r="AY5212">
            <v>0</v>
          </cell>
          <cell r="AZ5212">
            <v>0</v>
          </cell>
          <cell r="BA5212">
            <v>0</v>
          </cell>
          <cell r="BB5212">
            <v>0</v>
          </cell>
          <cell r="BC5212">
            <v>0</v>
          </cell>
          <cell r="BD5212">
            <v>0</v>
          </cell>
          <cell r="BE5212">
            <v>0</v>
          </cell>
          <cell r="BF5212">
            <v>0</v>
          </cell>
          <cell r="BG5212">
            <v>0</v>
          </cell>
          <cell r="BH5212">
            <v>0</v>
          </cell>
          <cell r="BI5212">
            <v>0</v>
          </cell>
          <cell r="BJ5212">
            <v>0</v>
          </cell>
        </row>
        <row r="5213">
          <cell r="A5213">
            <v>0</v>
          </cell>
          <cell r="B5213">
            <v>0</v>
          </cell>
          <cell r="C5213">
            <v>0</v>
          </cell>
          <cell r="D5213">
            <v>0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  <cell r="AU5213">
            <v>0</v>
          </cell>
          <cell r="AV5213">
            <v>0</v>
          </cell>
          <cell r="AW5213">
            <v>0</v>
          </cell>
          <cell r="AX5213">
            <v>0</v>
          </cell>
          <cell r="AY5213">
            <v>0</v>
          </cell>
          <cell r="AZ5213">
            <v>0</v>
          </cell>
          <cell r="BA5213">
            <v>0</v>
          </cell>
          <cell r="BB5213">
            <v>0</v>
          </cell>
          <cell r="BC5213">
            <v>0</v>
          </cell>
          <cell r="BD5213">
            <v>0</v>
          </cell>
          <cell r="BE5213">
            <v>0</v>
          </cell>
          <cell r="BF5213">
            <v>0</v>
          </cell>
          <cell r="BG5213">
            <v>0</v>
          </cell>
          <cell r="BH5213">
            <v>0</v>
          </cell>
          <cell r="BI5213">
            <v>0</v>
          </cell>
          <cell r="BJ5213">
            <v>0</v>
          </cell>
        </row>
        <row r="5214">
          <cell r="A5214">
            <v>0</v>
          </cell>
          <cell r="B5214">
            <v>0</v>
          </cell>
          <cell r="C5214">
            <v>0</v>
          </cell>
          <cell r="D5214">
            <v>0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  <cell r="AU5214">
            <v>0</v>
          </cell>
          <cell r="AV5214">
            <v>0</v>
          </cell>
          <cell r="AW5214">
            <v>0</v>
          </cell>
          <cell r="AX5214">
            <v>0</v>
          </cell>
          <cell r="AY5214">
            <v>0</v>
          </cell>
          <cell r="AZ5214">
            <v>0</v>
          </cell>
          <cell r="BA5214">
            <v>0</v>
          </cell>
          <cell r="BB5214">
            <v>0</v>
          </cell>
          <cell r="BC5214">
            <v>0</v>
          </cell>
          <cell r="BD5214">
            <v>0</v>
          </cell>
          <cell r="BE5214">
            <v>0</v>
          </cell>
          <cell r="BF5214">
            <v>0</v>
          </cell>
          <cell r="BG5214">
            <v>0</v>
          </cell>
          <cell r="BH5214">
            <v>0</v>
          </cell>
          <cell r="BI5214">
            <v>0</v>
          </cell>
          <cell r="BJ5214">
            <v>0</v>
          </cell>
        </row>
        <row r="5215">
          <cell r="A5215">
            <v>0</v>
          </cell>
          <cell r="B5215">
            <v>0</v>
          </cell>
          <cell r="C5215">
            <v>0</v>
          </cell>
          <cell r="D5215">
            <v>0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  <cell r="AU5215">
            <v>0</v>
          </cell>
          <cell r="AV5215">
            <v>0</v>
          </cell>
          <cell r="AW5215">
            <v>0</v>
          </cell>
          <cell r="AX5215">
            <v>0</v>
          </cell>
          <cell r="AY5215">
            <v>0</v>
          </cell>
          <cell r="AZ5215">
            <v>0</v>
          </cell>
          <cell r="BA5215">
            <v>0</v>
          </cell>
          <cell r="BB5215">
            <v>0</v>
          </cell>
          <cell r="BC5215">
            <v>0</v>
          </cell>
          <cell r="BD5215">
            <v>0</v>
          </cell>
          <cell r="BE5215">
            <v>0</v>
          </cell>
          <cell r="BF5215">
            <v>0</v>
          </cell>
          <cell r="BG5215">
            <v>0</v>
          </cell>
          <cell r="BH5215">
            <v>0</v>
          </cell>
          <cell r="BI5215">
            <v>0</v>
          </cell>
          <cell r="BJ5215">
            <v>0</v>
          </cell>
        </row>
        <row r="5216">
          <cell r="A5216">
            <v>0</v>
          </cell>
          <cell r="B5216">
            <v>0</v>
          </cell>
          <cell r="C5216">
            <v>0</v>
          </cell>
          <cell r="D5216">
            <v>0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  <cell r="AU5216">
            <v>0</v>
          </cell>
          <cell r="AV5216">
            <v>0</v>
          </cell>
          <cell r="AW5216">
            <v>0</v>
          </cell>
          <cell r="AX5216">
            <v>0</v>
          </cell>
          <cell r="AY5216">
            <v>0</v>
          </cell>
          <cell r="AZ5216">
            <v>0</v>
          </cell>
          <cell r="BA5216">
            <v>0</v>
          </cell>
          <cell r="BB5216">
            <v>0</v>
          </cell>
          <cell r="BC5216">
            <v>0</v>
          </cell>
          <cell r="BD5216">
            <v>0</v>
          </cell>
          <cell r="BE5216">
            <v>0</v>
          </cell>
          <cell r="BF5216">
            <v>0</v>
          </cell>
          <cell r="BG5216">
            <v>0</v>
          </cell>
          <cell r="BH5216">
            <v>0</v>
          </cell>
          <cell r="BI5216">
            <v>0</v>
          </cell>
          <cell r="BJ5216">
            <v>0</v>
          </cell>
        </row>
        <row r="5217">
          <cell r="A5217">
            <v>0</v>
          </cell>
          <cell r="B5217">
            <v>0</v>
          </cell>
          <cell r="C5217">
            <v>0</v>
          </cell>
          <cell r="D5217">
            <v>0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0</v>
          </cell>
          <cell r="AU5217">
            <v>0</v>
          </cell>
          <cell r="AV5217">
            <v>0</v>
          </cell>
          <cell r="AW5217">
            <v>0</v>
          </cell>
          <cell r="AX5217">
            <v>0</v>
          </cell>
          <cell r="AY5217">
            <v>0</v>
          </cell>
          <cell r="AZ5217">
            <v>0</v>
          </cell>
          <cell r="BA5217">
            <v>0</v>
          </cell>
          <cell r="BB5217">
            <v>0</v>
          </cell>
          <cell r="BC5217">
            <v>0</v>
          </cell>
          <cell r="BD5217">
            <v>0</v>
          </cell>
          <cell r="BE5217">
            <v>0</v>
          </cell>
          <cell r="BF5217">
            <v>0</v>
          </cell>
          <cell r="BG5217">
            <v>0</v>
          </cell>
          <cell r="BH5217">
            <v>0</v>
          </cell>
          <cell r="BI5217">
            <v>0</v>
          </cell>
          <cell r="BJ5217">
            <v>0</v>
          </cell>
        </row>
        <row r="5218">
          <cell r="A5218">
            <v>0</v>
          </cell>
          <cell r="B5218">
            <v>0</v>
          </cell>
          <cell r="C5218">
            <v>0</v>
          </cell>
          <cell r="D5218">
            <v>0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0</v>
          </cell>
          <cell r="AU5218">
            <v>0</v>
          </cell>
          <cell r="AV5218">
            <v>0</v>
          </cell>
          <cell r="AW5218">
            <v>0</v>
          </cell>
          <cell r="AX5218">
            <v>0</v>
          </cell>
          <cell r="AY5218">
            <v>0</v>
          </cell>
          <cell r="AZ5218">
            <v>0</v>
          </cell>
          <cell r="BA5218">
            <v>0</v>
          </cell>
          <cell r="BB5218">
            <v>0</v>
          </cell>
          <cell r="BC5218">
            <v>0</v>
          </cell>
          <cell r="BD5218">
            <v>0</v>
          </cell>
          <cell r="BE5218">
            <v>0</v>
          </cell>
          <cell r="BF5218">
            <v>0</v>
          </cell>
          <cell r="BG5218">
            <v>0</v>
          </cell>
          <cell r="BH5218">
            <v>0</v>
          </cell>
          <cell r="BI5218">
            <v>0</v>
          </cell>
          <cell r="BJ5218">
            <v>0</v>
          </cell>
        </row>
        <row r="5219">
          <cell r="A5219">
            <v>0</v>
          </cell>
          <cell r="B5219">
            <v>0</v>
          </cell>
          <cell r="C5219">
            <v>0</v>
          </cell>
          <cell r="D5219">
            <v>0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0</v>
          </cell>
          <cell r="AU5219">
            <v>0</v>
          </cell>
          <cell r="AV5219">
            <v>0</v>
          </cell>
          <cell r="AW5219">
            <v>0</v>
          </cell>
          <cell r="AX5219">
            <v>0</v>
          </cell>
          <cell r="AY5219">
            <v>0</v>
          </cell>
          <cell r="AZ5219">
            <v>0</v>
          </cell>
          <cell r="BA5219">
            <v>0</v>
          </cell>
          <cell r="BB5219">
            <v>0</v>
          </cell>
          <cell r="BC5219">
            <v>0</v>
          </cell>
          <cell r="BD5219">
            <v>0</v>
          </cell>
          <cell r="BE5219">
            <v>0</v>
          </cell>
          <cell r="BF5219">
            <v>0</v>
          </cell>
          <cell r="BG5219">
            <v>0</v>
          </cell>
          <cell r="BH5219">
            <v>0</v>
          </cell>
          <cell r="BI5219">
            <v>0</v>
          </cell>
          <cell r="BJ5219">
            <v>0</v>
          </cell>
        </row>
        <row r="5220">
          <cell r="A5220">
            <v>0</v>
          </cell>
          <cell r="B5220">
            <v>0</v>
          </cell>
          <cell r="C5220">
            <v>0</v>
          </cell>
          <cell r="D5220">
            <v>0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0</v>
          </cell>
          <cell r="AU5220">
            <v>0</v>
          </cell>
          <cell r="AV5220">
            <v>0</v>
          </cell>
          <cell r="AW5220">
            <v>0</v>
          </cell>
          <cell r="AX5220">
            <v>0</v>
          </cell>
          <cell r="AY5220">
            <v>0</v>
          </cell>
          <cell r="AZ5220">
            <v>0</v>
          </cell>
          <cell r="BA5220">
            <v>0</v>
          </cell>
          <cell r="BB5220">
            <v>0</v>
          </cell>
          <cell r="BC5220">
            <v>0</v>
          </cell>
          <cell r="BD5220">
            <v>0</v>
          </cell>
          <cell r="BE5220">
            <v>0</v>
          </cell>
          <cell r="BF5220">
            <v>0</v>
          </cell>
          <cell r="BG5220">
            <v>0</v>
          </cell>
          <cell r="BH5220">
            <v>0</v>
          </cell>
          <cell r="BI5220">
            <v>0</v>
          </cell>
          <cell r="BJ5220">
            <v>0</v>
          </cell>
        </row>
        <row r="5221">
          <cell r="A5221">
            <v>0</v>
          </cell>
          <cell r="B5221">
            <v>0</v>
          </cell>
          <cell r="C5221">
            <v>0</v>
          </cell>
          <cell r="D5221">
            <v>0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0</v>
          </cell>
          <cell r="AU5221">
            <v>0</v>
          </cell>
          <cell r="AV5221">
            <v>0</v>
          </cell>
          <cell r="AW5221">
            <v>0</v>
          </cell>
          <cell r="AX5221">
            <v>0</v>
          </cell>
          <cell r="AY5221">
            <v>0</v>
          </cell>
          <cell r="AZ5221">
            <v>0</v>
          </cell>
          <cell r="BA5221">
            <v>0</v>
          </cell>
          <cell r="BB5221">
            <v>0</v>
          </cell>
          <cell r="BC5221">
            <v>0</v>
          </cell>
          <cell r="BD5221">
            <v>0</v>
          </cell>
          <cell r="BE5221">
            <v>0</v>
          </cell>
          <cell r="BF5221">
            <v>0</v>
          </cell>
          <cell r="BG5221">
            <v>0</v>
          </cell>
          <cell r="BH5221">
            <v>0</v>
          </cell>
          <cell r="BI5221">
            <v>0</v>
          </cell>
          <cell r="BJ5221">
            <v>0</v>
          </cell>
        </row>
        <row r="5222">
          <cell r="A5222">
            <v>0</v>
          </cell>
          <cell r="B5222">
            <v>0</v>
          </cell>
          <cell r="C5222">
            <v>0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0</v>
          </cell>
          <cell r="AU5222">
            <v>0</v>
          </cell>
          <cell r="AV5222">
            <v>0</v>
          </cell>
          <cell r="AW5222">
            <v>0</v>
          </cell>
          <cell r="AX5222">
            <v>0</v>
          </cell>
          <cell r="AY5222">
            <v>0</v>
          </cell>
          <cell r="AZ5222">
            <v>0</v>
          </cell>
          <cell r="BA5222">
            <v>0</v>
          </cell>
          <cell r="BB5222">
            <v>0</v>
          </cell>
          <cell r="BC5222">
            <v>0</v>
          </cell>
          <cell r="BD5222">
            <v>0</v>
          </cell>
          <cell r="BE5222">
            <v>0</v>
          </cell>
          <cell r="BF5222">
            <v>0</v>
          </cell>
          <cell r="BG5222">
            <v>0</v>
          </cell>
          <cell r="BH5222">
            <v>0</v>
          </cell>
          <cell r="BI5222">
            <v>0</v>
          </cell>
          <cell r="BJ5222">
            <v>0</v>
          </cell>
        </row>
        <row r="5223">
          <cell r="A5223">
            <v>0</v>
          </cell>
          <cell r="B5223">
            <v>0</v>
          </cell>
          <cell r="C5223">
            <v>0</v>
          </cell>
          <cell r="D5223">
            <v>0</v>
          </cell>
          <cell r="E5223">
            <v>0</v>
          </cell>
          <cell r="F5223">
            <v>0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0</v>
          </cell>
          <cell r="AU5223">
            <v>0</v>
          </cell>
          <cell r="AV5223">
            <v>0</v>
          </cell>
          <cell r="AW5223">
            <v>0</v>
          </cell>
          <cell r="AX5223">
            <v>0</v>
          </cell>
          <cell r="AY5223">
            <v>0</v>
          </cell>
          <cell r="AZ5223">
            <v>0</v>
          </cell>
          <cell r="BA5223">
            <v>0</v>
          </cell>
          <cell r="BB5223">
            <v>0</v>
          </cell>
          <cell r="BC5223">
            <v>0</v>
          </cell>
          <cell r="BD5223">
            <v>0</v>
          </cell>
          <cell r="BE5223">
            <v>0</v>
          </cell>
          <cell r="BF5223">
            <v>0</v>
          </cell>
          <cell r="BG5223">
            <v>0</v>
          </cell>
          <cell r="BH5223">
            <v>0</v>
          </cell>
          <cell r="BI5223">
            <v>0</v>
          </cell>
          <cell r="BJ5223">
            <v>0</v>
          </cell>
        </row>
        <row r="5224">
          <cell r="A5224">
            <v>0</v>
          </cell>
          <cell r="B5224">
            <v>0</v>
          </cell>
          <cell r="C5224">
            <v>0</v>
          </cell>
          <cell r="D5224">
            <v>0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0</v>
          </cell>
          <cell r="AU5224">
            <v>0</v>
          </cell>
          <cell r="AV5224">
            <v>0</v>
          </cell>
          <cell r="AW5224">
            <v>0</v>
          </cell>
          <cell r="AX5224">
            <v>0</v>
          </cell>
          <cell r="AY5224">
            <v>0</v>
          </cell>
          <cell r="AZ5224">
            <v>0</v>
          </cell>
          <cell r="BA5224">
            <v>0</v>
          </cell>
          <cell r="BB5224">
            <v>0</v>
          </cell>
          <cell r="BC5224">
            <v>0</v>
          </cell>
          <cell r="BD5224">
            <v>0</v>
          </cell>
          <cell r="BE5224">
            <v>0</v>
          </cell>
          <cell r="BF5224">
            <v>0</v>
          </cell>
          <cell r="BG5224">
            <v>0</v>
          </cell>
          <cell r="BH5224">
            <v>0</v>
          </cell>
          <cell r="BI5224">
            <v>0</v>
          </cell>
          <cell r="BJ5224">
            <v>0</v>
          </cell>
        </row>
        <row r="5225">
          <cell r="A5225">
            <v>0</v>
          </cell>
          <cell r="B5225">
            <v>0</v>
          </cell>
          <cell r="C5225">
            <v>0</v>
          </cell>
          <cell r="D5225">
            <v>0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0</v>
          </cell>
          <cell r="AU5225">
            <v>0</v>
          </cell>
          <cell r="AV5225">
            <v>0</v>
          </cell>
          <cell r="AW5225">
            <v>0</v>
          </cell>
          <cell r="AX5225">
            <v>0</v>
          </cell>
          <cell r="AY5225">
            <v>0</v>
          </cell>
          <cell r="AZ5225">
            <v>0</v>
          </cell>
          <cell r="BA5225">
            <v>0</v>
          </cell>
          <cell r="BB5225">
            <v>0</v>
          </cell>
          <cell r="BC5225">
            <v>0</v>
          </cell>
          <cell r="BD5225">
            <v>0</v>
          </cell>
          <cell r="BE5225">
            <v>0</v>
          </cell>
          <cell r="BF5225">
            <v>0</v>
          </cell>
          <cell r="BG5225">
            <v>0</v>
          </cell>
          <cell r="BH5225">
            <v>0</v>
          </cell>
          <cell r="BI5225">
            <v>0</v>
          </cell>
          <cell r="BJ5225">
            <v>0</v>
          </cell>
        </row>
        <row r="5226">
          <cell r="A5226">
            <v>0</v>
          </cell>
          <cell r="B5226">
            <v>0</v>
          </cell>
          <cell r="C5226">
            <v>0</v>
          </cell>
          <cell r="D5226">
            <v>0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0</v>
          </cell>
          <cell r="AU5226">
            <v>0</v>
          </cell>
          <cell r="AV5226">
            <v>0</v>
          </cell>
          <cell r="AW5226">
            <v>0</v>
          </cell>
          <cell r="AX5226">
            <v>0</v>
          </cell>
          <cell r="AY5226">
            <v>0</v>
          </cell>
          <cell r="AZ5226">
            <v>0</v>
          </cell>
          <cell r="BA5226">
            <v>0</v>
          </cell>
          <cell r="BB5226">
            <v>0</v>
          </cell>
          <cell r="BC5226">
            <v>0</v>
          </cell>
          <cell r="BD5226">
            <v>0</v>
          </cell>
          <cell r="BE5226">
            <v>0</v>
          </cell>
          <cell r="BF5226">
            <v>0</v>
          </cell>
          <cell r="BG5226">
            <v>0</v>
          </cell>
          <cell r="BH5226">
            <v>0</v>
          </cell>
          <cell r="BI5226">
            <v>0</v>
          </cell>
          <cell r="BJ5226">
            <v>0</v>
          </cell>
        </row>
        <row r="5227">
          <cell r="A5227">
            <v>0</v>
          </cell>
          <cell r="B5227">
            <v>0</v>
          </cell>
          <cell r="C5227">
            <v>0</v>
          </cell>
          <cell r="D5227">
            <v>0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0</v>
          </cell>
          <cell r="AU5227">
            <v>0</v>
          </cell>
          <cell r="AV5227">
            <v>0</v>
          </cell>
          <cell r="AW5227">
            <v>0</v>
          </cell>
          <cell r="AX5227">
            <v>0</v>
          </cell>
          <cell r="AY5227">
            <v>0</v>
          </cell>
          <cell r="AZ5227">
            <v>0</v>
          </cell>
          <cell r="BA5227">
            <v>0</v>
          </cell>
          <cell r="BB5227">
            <v>0</v>
          </cell>
          <cell r="BC5227">
            <v>0</v>
          </cell>
          <cell r="BD5227">
            <v>0</v>
          </cell>
          <cell r="BE5227">
            <v>0</v>
          </cell>
          <cell r="BF5227">
            <v>0</v>
          </cell>
          <cell r="BG5227">
            <v>0</v>
          </cell>
          <cell r="BH5227">
            <v>0</v>
          </cell>
          <cell r="BI5227">
            <v>0</v>
          </cell>
          <cell r="BJ5227">
            <v>0</v>
          </cell>
        </row>
        <row r="5228">
          <cell r="A5228">
            <v>0</v>
          </cell>
          <cell r="B5228">
            <v>0</v>
          </cell>
          <cell r="C5228">
            <v>0</v>
          </cell>
          <cell r="D5228">
            <v>0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0</v>
          </cell>
          <cell r="AU5228">
            <v>0</v>
          </cell>
          <cell r="AV5228">
            <v>0</v>
          </cell>
          <cell r="AW5228">
            <v>0</v>
          </cell>
          <cell r="AX5228">
            <v>0</v>
          </cell>
          <cell r="AY5228">
            <v>0</v>
          </cell>
          <cell r="AZ5228">
            <v>0</v>
          </cell>
          <cell r="BA5228">
            <v>0</v>
          </cell>
          <cell r="BB5228">
            <v>0</v>
          </cell>
          <cell r="BC5228">
            <v>0</v>
          </cell>
          <cell r="BD5228">
            <v>0</v>
          </cell>
          <cell r="BE5228">
            <v>0</v>
          </cell>
          <cell r="BF5228">
            <v>0</v>
          </cell>
          <cell r="BG5228">
            <v>0</v>
          </cell>
          <cell r="BH5228">
            <v>0</v>
          </cell>
          <cell r="BI5228">
            <v>0</v>
          </cell>
          <cell r="BJ5228">
            <v>0</v>
          </cell>
        </row>
        <row r="5229">
          <cell r="A5229">
            <v>0</v>
          </cell>
          <cell r="B5229">
            <v>0</v>
          </cell>
          <cell r="C5229">
            <v>0</v>
          </cell>
          <cell r="D5229">
            <v>0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0</v>
          </cell>
          <cell r="AU5229">
            <v>0</v>
          </cell>
          <cell r="AV5229">
            <v>0</v>
          </cell>
          <cell r="AW5229">
            <v>0</v>
          </cell>
          <cell r="AX5229">
            <v>0</v>
          </cell>
          <cell r="AY5229">
            <v>0</v>
          </cell>
          <cell r="AZ5229">
            <v>0</v>
          </cell>
          <cell r="BA5229">
            <v>0</v>
          </cell>
          <cell r="BB5229">
            <v>0</v>
          </cell>
          <cell r="BC5229">
            <v>0</v>
          </cell>
          <cell r="BD5229">
            <v>0</v>
          </cell>
          <cell r="BE5229">
            <v>0</v>
          </cell>
          <cell r="BF5229">
            <v>0</v>
          </cell>
          <cell r="BG5229">
            <v>0</v>
          </cell>
          <cell r="BH5229">
            <v>0</v>
          </cell>
          <cell r="BI5229">
            <v>0</v>
          </cell>
          <cell r="BJ5229">
            <v>0</v>
          </cell>
        </row>
        <row r="5230">
          <cell r="A5230">
            <v>0</v>
          </cell>
          <cell r="B5230">
            <v>0</v>
          </cell>
          <cell r="C5230">
            <v>0</v>
          </cell>
          <cell r="D5230">
            <v>0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0</v>
          </cell>
          <cell r="AU5230">
            <v>0</v>
          </cell>
          <cell r="AV5230">
            <v>0</v>
          </cell>
          <cell r="AW5230">
            <v>0</v>
          </cell>
          <cell r="AX5230">
            <v>0</v>
          </cell>
          <cell r="AY5230">
            <v>0</v>
          </cell>
          <cell r="AZ5230">
            <v>0</v>
          </cell>
          <cell r="BA5230">
            <v>0</v>
          </cell>
          <cell r="BB5230">
            <v>0</v>
          </cell>
          <cell r="BC5230">
            <v>0</v>
          </cell>
          <cell r="BD5230">
            <v>0</v>
          </cell>
          <cell r="BE5230">
            <v>0</v>
          </cell>
          <cell r="BF5230">
            <v>0</v>
          </cell>
          <cell r="BG5230">
            <v>0</v>
          </cell>
          <cell r="BH5230">
            <v>0</v>
          </cell>
          <cell r="BI5230">
            <v>0</v>
          </cell>
          <cell r="BJ5230">
            <v>0</v>
          </cell>
        </row>
        <row r="5231">
          <cell r="A5231">
            <v>0</v>
          </cell>
          <cell r="B5231">
            <v>0</v>
          </cell>
          <cell r="C5231">
            <v>0</v>
          </cell>
          <cell r="D5231">
            <v>0</v>
          </cell>
          <cell r="E5231">
            <v>0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0</v>
          </cell>
          <cell r="AU5231">
            <v>0</v>
          </cell>
          <cell r="AV5231">
            <v>0</v>
          </cell>
          <cell r="AW5231">
            <v>0</v>
          </cell>
          <cell r="AX5231">
            <v>0</v>
          </cell>
          <cell r="AY5231">
            <v>0</v>
          </cell>
          <cell r="AZ5231">
            <v>0</v>
          </cell>
          <cell r="BA5231">
            <v>0</v>
          </cell>
          <cell r="BB5231">
            <v>0</v>
          </cell>
          <cell r="BC5231">
            <v>0</v>
          </cell>
          <cell r="BD5231">
            <v>0</v>
          </cell>
          <cell r="BE5231">
            <v>0</v>
          </cell>
          <cell r="BF5231">
            <v>0</v>
          </cell>
          <cell r="BG5231">
            <v>0</v>
          </cell>
          <cell r="BH5231">
            <v>0</v>
          </cell>
          <cell r="BI5231">
            <v>0</v>
          </cell>
          <cell r="BJ5231">
            <v>0</v>
          </cell>
        </row>
        <row r="5232">
          <cell r="A5232">
            <v>0</v>
          </cell>
          <cell r="B5232">
            <v>0</v>
          </cell>
          <cell r="C5232">
            <v>0</v>
          </cell>
          <cell r="D5232">
            <v>0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0</v>
          </cell>
          <cell r="AU5232">
            <v>0</v>
          </cell>
          <cell r="AV5232">
            <v>0</v>
          </cell>
          <cell r="AW5232">
            <v>0</v>
          </cell>
          <cell r="AX5232">
            <v>0</v>
          </cell>
          <cell r="AY5232">
            <v>0</v>
          </cell>
          <cell r="AZ5232">
            <v>0</v>
          </cell>
          <cell r="BA5232">
            <v>0</v>
          </cell>
          <cell r="BB5232">
            <v>0</v>
          </cell>
          <cell r="BC5232">
            <v>0</v>
          </cell>
          <cell r="BD5232">
            <v>0</v>
          </cell>
          <cell r="BE5232">
            <v>0</v>
          </cell>
          <cell r="BF5232">
            <v>0</v>
          </cell>
          <cell r="BG5232">
            <v>0</v>
          </cell>
          <cell r="BH5232">
            <v>0</v>
          </cell>
          <cell r="BI5232">
            <v>0</v>
          </cell>
          <cell r="BJ5232">
            <v>0</v>
          </cell>
        </row>
        <row r="5233">
          <cell r="A5233">
            <v>0</v>
          </cell>
          <cell r="B5233">
            <v>0</v>
          </cell>
          <cell r="C5233">
            <v>0</v>
          </cell>
          <cell r="D5233">
            <v>0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0</v>
          </cell>
          <cell r="AU5233">
            <v>0</v>
          </cell>
          <cell r="AV5233">
            <v>0</v>
          </cell>
          <cell r="AW5233">
            <v>0</v>
          </cell>
          <cell r="AX5233">
            <v>0</v>
          </cell>
          <cell r="AY5233">
            <v>0</v>
          </cell>
          <cell r="AZ5233">
            <v>0</v>
          </cell>
          <cell r="BA5233">
            <v>0</v>
          </cell>
          <cell r="BB5233">
            <v>0</v>
          </cell>
          <cell r="BC5233">
            <v>0</v>
          </cell>
          <cell r="BD5233">
            <v>0</v>
          </cell>
          <cell r="BE5233">
            <v>0</v>
          </cell>
          <cell r="BF5233">
            <v>0</v>
          </cell>
          <cell r="BG5233">
            <v>0</v>
          </cell>
          <cell r="BH5233">
            <v>0</v>
          </cell>
          <cell r="BI5233">
            <v>0</v>
          </cell>
          <cell r="BJ5233">
            <v>0</v>
          </cell>
        </row>
        <row r="5234">
          <cell r="A5234">
            <v>0</v>
          </cell>
          <cell r="B5234">
            <v>0</v>
          </cell>
          <cell r="C5234">
            <v>0</v>
          </cell>
          <cell r="D5234">
            <v>0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0</v>
          </cell>
          <cell r="AU5234">
            <v>0</v>
          </cell>
          <cell r="AV5234">
            <v>0</v>
          </cell>
          <cell r="AW5234">
            <v>0</v>
          </cell>
          <cell r="AX5234">
            <v>0</v>
          </cell>
          <cell r="AY5234">
            <v>0</v>
          </cell>
          <cell r="AZ5234">
            <v>0</v>
          </cell>
          <cell r="BA5234">
            <v>0</v>
          </cell>
          <cell r="BB5234">
            <v>0</v>
          </cell>
          <cell r="BC5234">
            <v>0</v>
          </cell>
          <cell r="BD5234">
            <v>0</v>
          </cell>
          <cell r="BE5234">
            <v>0</v>
          </cell>
          <cell r="BF5234">
            <v>0</v>
          </cell>
          <cell r="BG5234">
            <v>0</v>
          </cell>
          <cell r="BH5234">
            <v>0</v>
          </cell>
          <cell r="BI5234">
            <v>0</v>
          </cell>
          <cell r="BJ5234">
            <v>0</v>
          </cell>
        </row>
        <row r="5235">
          <cell r="A5235">
            <v>0</v>
          </cell>
          <cell r="B5235">
            <v>0</v>
          </cell>
          <cell r="C5235">
            <v>0</v>
          </cell>
          <cell r="D5235">
            <v>0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0</v>
          </cell>
          <cell r="AU5235">
            <v>0</v>
          </cell>
          <cell r="AV5235">
            <v>0</v>
          </cell>
          <cell r="AW5235">
            <v>0</v>
          </cell>
          <cell r="AX5235">
            <v>0</v>
          </cell>
          <cell r="AY5235">
            <v>0</v>
          </cell>
          <cell r="AZ5235">
            <v>0</v>
          </cell>
          <cell r="BA5235">
            <v>0</v>
          </cell>
          <cell r="BB5235">
            <v>0</v>
          </cell>
          <cell r="BC5235">
            <v>0</v>
          </cell>
          <cell r="BD5235">
            <v>0</v>
          </cell>
          <cell r="BE5235">
            <v>0</v>
          </cell>
          <cell r="BF5235">
            <v>0</v>
          </cell>
          <cell r="BG5235">
            <v>0</v>
          </cell>
          <cell r="BH5235">
            <v>0</v>
          </cell>
          <cell r="BI5235">
            <v>0</v>
          </cell>
          <cell r="BJ5235">
            <v>0</v>
          </cell>
        </row>
        <row r="5236">
          <cell r="A5236">
            <v>0</v>
          </cell>
          <cell r="B5236">
            <v>0</v>
          </cell>
          <cell r="C5236">
            <v>0</v>
          </cell>
          <cell r="D5236">
            <v>0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0</v>
          </cell>
          <cell r="AU5236">
            <v>0</v>
          </cell>
          <cell r="AV5236">
            <v>0</v>
          </cell>
          <cell r="AW5236">
            <v>0</v>
          </cell>
          <cell r="AX5236">
            <v>0</v>
          </cell>
          <cell r="AY5236">
            <v>0</v>
          </cell>
          <cell r="AZ5236">
            <v>0</v>
          </cell>
          <cell r="BA5236">
            <v>0</v>
          </cell>
          <cell r="BB5236">
            <v>0</v>
          </cell>
          <cell r="BC5236">
            <v>0</v>
          </cell>
          <cell r="BD5236">
            <v>0</v>
          </cell>
          <cell r="BE5236">
            <v>0</v>
          </cell>
          <cell r="BF5236">
            <v>0</v>
          </cell>
          <cell r="BG5236">
            <v>0</v>
          </cell>
          <cell r="BH5236">
            <v>0</v>
          </cell>
          <cell r="BI5236">
            <v>0</v>
          </cell>
          <cell r="BJ5236">
            <v>0</v>
          </cell>
        </row>
        <row r="5237">
          <cell r="A5237">
            <v>0</v>
          </cell>
          <cell r="B5237">
            <v>0</v>
          </cell>
          <cell r="C5237">
            <v>0</v>
          </cell>
          <cell r="D5237">
            <v>0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0</v>
          </cell>
          <cell r="AU5237">
            <v>0</v>
          </cell>
          <cell r="AV5237">
            <v>0</v>
          </cell>
          <cell r="AW5237">
            <v>0</v>
          </cell>
          <cell r="AX5237">
            <v>0</v>
          </cell>
          <cell r="AY5237">
            <v>0</v>
          </cell>
          <cell r="AZ5237">
            <v>0</v>
          </cell>
          <cell r="BA5237">
            <v>0</v>
          </cell>
          <cell r="BB5237">
            <v>0</v>
          </cell>
          <cell r="BC5237">
            <v>0</v>
          </cell>
          <cell r="BD5237">
            <v>0</v>
          </cell>
          <cell r="BE5237">
            <v>0</v>
          </cell>
          <cell r="BF5237">
            <v>0</v>
          </cell>
          <cell r="BG5237">
            <v>0</v>
          </cell>
          <cell r="BH5237">
            <v>0</v>
          </cell>
          <cell r="BI5237">
            <v>0</v>
          </cell>
          <cell r="BJ5237">
            <v>0</v>
          </cell>
        </row>
        <row r="5238">
          <cell r="A5238">
            <v>0</v>
          </cell>
          <cell r="B5238">
            <v>0</v>
          </cell>
          <cell r="C5238">
            <v>0</v>
          </cell>
          <cell r="D5238">
            <v>0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0</v>
          </cell>
          <cell r="AU5238">
            <v>0</v>
          </cell>
          <cell r="AV5238">
            <v>0</v>
          </cell>
          <cell r="AW5238">
            <v>0</v>
          </cell>
          <cell r="AX5238">
            <v>0</v>
          </cell>
          <cell r="AY5238">
            <v>0</v>
          </cell>
          <cell r="AZ5238">
            <v>0</v>
          </cell>
          <cell r="BA5238">
            <v>0</v>
          </cell>
          <cell r="BB5238">
            <v>0</v>
          </cell>
          <cell r="BC5238">
            <v>0</v>
          </cell>
          <cell r="BD5238">
            <v>0</v>
          </cell>
          <cell r="BE5238">
            <v>0</v>
          </cell>
          <cell r="BF5238">
            <v>0</v>
          </cell>
          <cell r="BG5238">
            <v>0</v>
          </cell>
          <cell r="BH5238">
            <v>0</v>
          </cell>
          <cell r="BI5238">
            <v>0</v>
          </cell>
          <cell r="BJ5238">
            <v>0</v>
          </cell>
        </row>
        <row r="5239">
          <cell r="A5239">
            <v>0</v>
          </cell>
          <cell r="B5239">
            <v>0</v>
          </cell>
          <cell r="C5239">
            <v>0</v>
          </cell>
          <cell r="D5239">
            <v>0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0</v>
          </cell>
          <cell r="AU5239">
            <v>0</v>
          </cell>
          <cell r="AV5239">
            <v>0</v>
          </cell>
          <cell r="AW5239">
            <v>0</v>
          </cell>
          <cell r="AX5239">
            <v>0</v>
          </cell>
          <cell r="AY5239">
            <v>0</v>
          </cell>
          <cell r="AZ5239">
            <v>0</v>
          </cell>
          <cell r="BA5239">
            <v>0</v>
          </cell>
          <cell r="BB5239">
            <v>0</v>
          </cell>
          <cell r="BC5239">
            <v>0</v>
          </cell>
          <cell r="BD5239">
            <v>0</v>
          </cell>
          <cell r="BE5239">
            <v>0</v>
          </cell>
          <cell r="BF5239">
            <v>0</v>
          </cell>
          <cell r="BG5239">
            <v>0</v>
          </cell>
          <cell r="BH5239">
            <v>0</v>
          </cell>
          <cell r="BI5239">
            <v>0</v>
          </cell>
          <cell r="BJ5239">
            <v>0</v>
          </cell>
        </row>
        <row r="5240">
          <cell r="A5240">
            <v>0</v>
          </cell>
          <cell r="B5240">
            <v>0</v>
          </cell>
          <cell r="C5240">
            <v>0</v>
          </cell>
          <cell r="D5240">
            <v>0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0</v>
          </cell>
          <cell r="AU5240">
            <v>0</v>
          </cell>
          <cell r="AV5240">
            <v>0</v>
          </cell>
          <cell r="AW5240">
            <v>0</v>
          </cell>
          <cell r="AX5240">
            <v>0</v>
          </cell>
          <cell r="AY5240">
            <v>0</v>
          </cell>
          <cell r="AZ5240">
            <v>0</v>
          </cell>
          <cell r="BA5240">
            <v>0</v>
          </cell>
          <cell r="BB5240">
            <v>0</v>
          </cell>
          <cell r="BC5240">
            <v>0</v>
          </cell>
          <cell r="BD5240">
            <v>0</v>
          </cell>
          <cell r="BE5240">
            <v>0</v>
          </cell>
          <cell r="BF5240">
            <v>0</v>
          </cell>
          <cell r="BG5240">
            <v>0</v>
          </cell>
          <cell r="BH5240">
            <v>0</v>
          </cell>
          <cell r="BI5240">
            <v>0</v>
          </cell>
          <cell r="BJ5240">
            <v>0</v>
          </cell>
        </row>
        <row r="5241">
          <cell r="A5241">
            <v>0</v>
          </cell>
          <cell r="B5241">
            <v>0</v>
          </cell>
          <cell r="C5241">
            <v>0</v>
          </cell>
          <cell r="D5241">
            <v>0</v>
          </cell>
          <cell r="E5241">
            <v>0</v>
          </cell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  <cell r="AU5241">
            <v>0</v>
          </cell>
          <cell r="AV5241">
            <v>0</v>
          </cell>
          <cell r="AW5241">
            <v>0</v>
          </cell>
          <cell r="AX5241">
            <v>0</v>
          </cell>
          <cell r="AY5241">
            <v>0</v>
          </cell>
          <cell r="AZ5241">
            <v>0</v>
          </cell>
          <cell r="BA5241">
            <v>0</v>
          </cell>
          <cell r="BB5241">
            <v>0</v>
          </cell>
          <cell r="BC5241">
            <v>0</v>
          </cell>
          <cell r="BD5241">
            <v>0</v>
          </cell>
          <cell r="BE5241">
            <v>0</v>
          </cell>
          <cell r="BF5241">
            <v>0</v>
          </cell>
          <cell r="BG5241">
            <v>0</v>
          </cell>
          <cell r="BH5241">
            <v>0</v>
          </cell>
          <cell r="BI5241">
            <v>0</v>
          </cell>
          <cell r="BJ5241">
            <v>0</v>
          </cell>
        </row>
        <row r="5242">
          <cell r="A5242">
            <v>0</v>
          </cell>
          <cell r="B5242">
            <v>0</v>
          </cell>
          <cell r="C5242">
            <v>0</v>
          </cell>
          <cell r="D5242">
            <v>0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0</v>
          </cell>
          <cell r="AU5242">
            <v>0</v>
          </cell>
          <cell r="AV5242">
            <v>0</v>
          </cell>
          <cell r="AW5242">
            <v>0</v>
          </cell>
          <cell r="AX5242">
            <v>0</v>
          </cell>
          <cell r="AY5242">
            <v>0</v>
          </cell>
          <cell r="AZ5242">
            <v>0</v>
          </cell>
          <cell r="BA5242">
            <v>0</v>
          </cell>
          <cell r="BB5242">
            <v>0</v>
          </cell>
          <cell r="BC5242">
            <v>0</v>
          </cell>
          <cell r="BD5242">
            <v>0</v>
          </cell>
          <cell r="BE5242">
            <v>0</v>
          </cell>
          <cell r="BF5242">
            <v>0</v>
          </cell>
          <cell r="BG5242">
            <v>0</v>
          </cell>
          <cell r="BH5242">
            <v>0</v>
          </cell>
          <cell r="BI5242">
            <v>0</v>
          </cell>
          <cell r="BJ5242">
            <v>0</v>
          </cell>
        </row>
        <row r="5243">
          <cell r="A5243">
            <v>0</v>
          </cell>
          <cell r="B5243">
            <v>0</v>
          </cell>
          <cell r="C5243">
            <v>0</v>
          </cell>
          <cell r="D5243">
            <v>0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  <cell r="AU5243">
            <v>0</v>
          </cell>
          <cell r="AV5243">
            <v>0</v>
          </cell>
          <cell r="AW5243">
            <v>0</v>
          </cell>
          <cell r="AX5243">
            <v>0</v>
          </cell>
          <cell r="AY5243">
            <v>0</v>
          </cell>
          <cell r="AZ5243">
            <v>0</v>
          </cell>
          <cell r="BA5243">
            <v>0</v>
          </cell>
          <cell r="BB5243">
            <v>0</v>
          </cell>
          <cell r="BC5243">
            <v>0</v>
          </cell>
          <cell r="BD5243">
            <v>0</v>
          </cell>
          <cell r="BE5243">
            <v>0</v>
          </cell>
          <cell r="BF5243">
            <v>0</v>
          </cell>
          <cell r="BG5243">
            <v>0</v>
          </cell>
          <cell r="BH5243">
            <v>0</v>
          </cell>
          <cell r="BI5243">
            <v>0</v>
          </cell>
          <cell r="BJ5243">
            <v>0</v>
          </cell>
        </row>
        <row r="5244">
          <cell r="A5244">
            <v>0</v>
          </cell>
          <cell r="B5244">
            <v>0</v>
          </cell>
          <cell r="C5244">
            <v>0</v>
          </cell>
          <cell r="D5244">
            <v>0</v>
          </cell>
          <cell r="E5244">
            <v>0</v>
          </cell>
          <cell r="F5244">
            <v>0</v>
          </cell>
          <cell r="G5244">
            <v>0</v>
          </cell>
          <cell r="H5244">
            <v>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0</v>
          </cell>
          <cell r="AU5244">
            <v>0</v>
          </cell>
          <cell r="AV5244">
            <v>0</v>
          </cell>
          <cell r="AW5244">
            <v>0</v>
          </cell>
          <cell r="AX5244">
            <v>0</v>
          </cell>
          <cell r="AY5244">
            <v>0</v>
          </cell>
          <cell r="AZ5244">
            <v>0</v>
          </cell>
          <cell r="BA5244">
            <v>0</v>
          </cell>
          <cell r="BB5244">
            <v>0</v>
          </cell>
          <cell r="BC5244">
            <v>0</v>
          </cell>
          <cell r="BD5244">
            <v>0</v>
          </cell>
          <cell r="BE5244">
            <v>0</v>
          </cell>
          <cell r="BF5244">
            <v>0</v>
          </cell>
          <cell r="BG5244">
            <v>0</v>
          </cell>
          <cell r="BH5244">
            <v>0</v>
          </cell>
          <cell r="BI5244">
            <v>0</v>
          </cell>
          <cell r="BJ5244">
            <v>0</v>
          </cell>
        </row>
        <row r="5245">
          <cell r="A5245">
            <v>0</v>
          </cell>
          <cell r="B5245">
            <v>0</v>
          </cell>
          <cell r="C5245">
            <v>0</v>
          </cell>
          <cell r="D5245">
            <v>0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0</v>
          </cell>
          <cell r="AU5245">
            <v>0</v>
          </cell>
          <cell r="AV5245">
            <v>0</v>
          </cell>
          <cell r="AW5245">
            <v>0</v>
          </cell>
          <cell r="AX5245">
            <v>0</v>
          </cell>
          <cell r="AY5245">
            <v>0</v>
          </cell>
          <cell r="AZ5245">
            <v>0</v>
          </cell>
          <cell r="BA5245">
            <v>0</v>
          </cell>
          <cell r="BB5245">
            <v>0</v>
          </cell>
          <cell r="BC5245">
            <v>0</v>
          </cell>
          <cell r="BD5245">
            <v>0</v>
          </cell>
          <cell r="BE5245">
            <v>0</v>
          </cell>
          <cell r="BF5245">
            <v>0</v>
          </cell>
          <cell r="BG5245">
            <v>0</v>
          </cell>
          <cell r="BH5245">
            <v>0</v>
          </cell>
          <cell r="BI5245">
            <v>0</v>
          </cell>
          <cell r="BJ5245">
            <v>0</v>
          </cell>
        </row>
        <row r="5246">
          <cell r="A5246">
            <v>0</v>
          </cell>
          <cell r="B5246">
            <v>0</v>
          </cell>
          <cell r="C5246">
            <v>0</v>
          </cell>
          <cell r="D5246">
            <v>0</v>
          </cell>
          <cell r="E5246">
            <v>0</v>
          </cell>
          <cell r="F5246">
            <v>0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0</v>
          </cell>
          <cell r="AU5246">
            <v>0</v>
          </cell>
          <cell r="AV5246">
            <v>0</v>
          </cell>
          <cell r="AW5246">
            <v>0</v>
          </cell>
          <cell r="AX5246">
            <v>0</v>
          </cell>
          <cell r="AY5246">
            <v>0</v>
          </cell>
          <cell r="AZ5246">
            <v>0</v>
          </cell>
          <cell r="BA5246">
            <v>0</v>
          </cell>
          <cell r="BB5246">
            <v>0</v>
          </cell>
          <cell r="BC5246">
            <v>0</v>
          </cell>
          <cell r="BD5246">
            <v>0</v>
          </cell>
          <cell r="BE5246">
            <v>0</v>
          </cell>
          <cell r="BF5246">
            <v>0</v>
          </cell>
          <cell r="BG5246">
            <v>0</v>
          </cell>
          <cell r="BH5246">
            <v>0</v>
          </cell>
          <cell r="BI5246">
            <v>0</v>
          </cell>
          <cell r="BJ5246">
            <v>0</v>
          </cell>
        </row>
        <row r="5247">
          <cell r="A5247">
            <v>0</v>
          </cell>
          <cell r="B5247">
            <v>0</v>
          </cell>
          <cell r="C5247">
            <v>0</v>
          </cell>
          <cell r="D5247">
            <v>0</v>
          </cell>
          <cell r="E5247">
            <v>0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0</v>
          </cell>
          <cell r="AU5247">
            <v>0</v>
          </cell>
          <cell r="AV5247">
            <v>0</v>
          </cell>
          <cell r="AW5247">
            <v>0</v>
          </cell>
          <cell r="AX5247">
            <v>0</v>
          </cell>
          <cell r="AY5247">
            <v>0</v>
          </cell>
          <cell r="AZ5247">
            <v>0</v>
          </cell>
          <cell r="BA5247">
            <v>0</v>
          </cell>
          <cell r="BB5247">
            <v>0</v>
          </cell>
          <cell r="BC5247">
            <v>0</v>
          </cell>
          <cell r="BD5247">
            <v>0</v>
          </cell>
          <cell r="BE5247">
            <v>0</v>
          </cell>
          <cell r="BF5247">
            <v>0</v>
          </cell>
          <cell r="BG5247">
            <v>0</v>
          </cell>
          <cell r="BH5247">
            <v>0</v>
          </cell>
          <cell r="BI5247">
            <v>0</v>
          </cell>
          <cell r="BJ5247">
            <v>0</v>
          </cell>
        </row>
        <row r="5248">
          <cell r="A5248">
            <v>0</v>
          </cell>
          <cell r="B5248">
            <v>0</v>
          </cell>
          <cell r="C5248">
            <v>0</v>
          </cell>
          <cell r="D5248">
            <v>0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0</v>
          </cell>
          <cell r="AU5248">
            <v>0</v>
          </cell>
          <cell r="AV5248">
            <v>0</v>
          </cell>
          <cell r="AW5248">
            <v>0</v>
          </cell>
          <cell r="AX5248">
            <v>0</v>
          </cell>
          <cell r="AY5248">
            <v>0</v>
          </cell>
          <cell r="AZ5248">
            <v>0</v>
          </cell>
          <cell r="BA5248">
            <v>0</v>
          </cell>
          <cell r="BB5248">
            <v>0</v>
          </cell>
          <cell r="BC5248">
            <v>0</v>
          </cell>
          <cell r="BD5248">
            <v>0</v>
          </cell>
          <cell r="BE5248">
            <v>0</v>
          </cell>
          <cell r="BF5248">
            <v>0</v>
          </cell>
          <cell r="BG5248">
            <v>0</v>
          </cell>
          <cell r="BH5248">
            <v>0</v>
          </cell>
          <cell r="BI5248">
            <v>0</v>
          </cell>
          <cell r="BJ5248">
            <v>0</v>
          </cell>
        </row>
        <row r="5249">
          <cell r="A5249">
            <v>0</v>
          </cell>
          <cell r="B5249">
            <v>0</v>
          </cell>
          <cell r="C5249">
            <v>0</v>
          </cell>
          <cell r="D5249">
            <v>0</v>
          </cell>
          <cell r="E5249">
            <v>0</v>
          </cell>
          <cell r="F5249">
            <v>0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  <cell r="AB5249">
            <v>0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0</v>
          </cell>
          <cell r="AU5249">
            <v>0</v>
          </cell>
          <cell r="AV5249">
            <v>0</v>
          </cell>
          <cell r="AW5249">
            <v>0</v>
          </cell>
          <cell r="AX5249">
            <v>0</v>
          </cell>
          <cell r="AY5249">
            <v>0</v>
          </cell>
          <cell r="AZ5249">
            <v>0</v>
          </cell>
          <cell r="BA5249">
            <v>0</v>
          </cell>
          <cell r="BB5249">
            <v>0</v>
          </cell>
          <cell r="BC5249">
            <v>0</v>
          </cell>
          <cell r="BD5249">
            <v>0</v>
          </cell>
          <cell r="BE5249">
            <v>0</v>
          </cell>
          <cell r="BF5249">
            <v>0</v>
          </cell>
          <cell r="BG5249">
            <v>0</v>
          </cell>
          <cell r="BH5249">
            <v>0</v>
          </cell>
          <cell r="BI5249">
            <v>0</v>
          </cell>
          <cell r="BJ5249">
            <v>0</v>
          </cell>
        </row>
        <row r="5250">
          <cell r="A5250">
            <v>0</v>
          </cell>
          <cell r="B5250">
            <v>0</v>
          </cell>
          <cell r="C5250">
            <v>0</v>
          </cell>
          <cell r="D5250">
            <v>0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  <cell r="AB5250">
            <v>0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0</v>
          </cell>
          <cell r="AU5250">
            <v>0</v>
          </cell>
          <cell r="AV5250">
            <v>0</v>
          </cell>
          <cell r="AW5250">
            <v>0</v>
          </cell>
          <cell r="AX5250">
            <v>0</v>
          </cell>
          <cell r="AY5250">
            <v>0</v>
          </cell>
          <cell r="AZ5250">
            <v>0</v>
          </cell>
          <cell r="BA5250">
            <v>0</v>
          </cell>
          <cell r="BB5250">
            <v>0</v>
          </cell>
          <cell r="BC5250">
            <v>0</v>
          </cell>
          <cell r="BD5250">
            <v>0</v>
          </cell>
          <cell r="BE5250">
            <v>0</v>
          </cell>
          <cell r="BF5250">
            <v>0</v>
          </cell>
          <cell r="BG5250">
            <v>0</v>
          </cell>
          <cell r="BH5250">
            <v>0</v>
          </cell>
          <cell r="BI5250">
            <v>0</v>
          </cell>
          <cell r="BJ5250">
            <v>0</v>
          </cell>
        </row>
        <row r="5251">
          <cell r="A5251">
            <v>0</v>
          </cell>
          <cell r="B5251">
            <v>0</v>
          </cell>
          <cell r="C5251">
            <v>0</v>
          </cell>
          <cell r="D5251">
            <v>0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  <cell r="AA5251">
            <v>0</v>
          </cell>
          <cell r="AB5251">
            <v>0</v>
          </cell>
          <cell r="AC5251">
            <v>0</v>
          </cell>
          <cell r="AD5251">
            <v>0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0</v>
          </cell>
          <cell r="AU5251">
            <v>0</v>
          </cell>
          <cell r="AV5251">
            <v>0</v>
          </cell>
          <cell r="AW5251">
            <v>0</v>
          </cell>
          <cell r="AX5251">
            <v>0</v>
          </cell>
          <cell r="AY5251">
            <v>0</v>
          </cell>
          <cell r="AZ5251">
            <v>0</v>
          </cell>
          <cell r="BA5251">
            <v>0</v>
          </cell>
          <cell r="BB5251">
            <v>0</v>
          </cell>
          <cell r="BC5251">
            <v>0</v>
          </cell>
          <cell r="BD5251">
            <v>0</v>
          </cell>
          <cell r="BE5251">
            <v>0</v>
          </cell>
          <cell r="BF5251">
            <v>0</v>
          </cell>
          <cell r="BG5251">
            <v>0</v>
          </cell>
          <cell r="BH5251">
            <v>0</v>
          </cell>
          <cell r="BI5251">
            <v>0</v>
          </cell>
          <cell r="BJ5251">
            <v>0</v>
          </cell>
        </row>
        <row r="5252">
          <cell r="A5252">
            <v>0</v>
          </cell>
          <cell r="B5252">
            <v>0</v>
          </cell>
          <cell r="C5252">
            <v>0</v>
          </cell>
          <cell r="D5252">
            <v>0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  <cell r="AA5252">
            <v>0</v>
          </cell>
          <cell r="AB5252">
            <v>0</v>
          </cell>
          <cell r="AC5252">
            <v>0</v>
          </cell>
          <cell r="AD5252">
            <v>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0</v>
          </cell>
          <cell r="AU5252">
            <v>0</v>
          </cell>
          <cell r="AV5252">
            <v>0</v>
          </cell>
          <cell r="AW5252">
            <v>0</v>
          </cell>
          <cell r="AX5252">
            <v>0</v>
          </cell>
          <cell r="AY5252">
            <v>0</v>
          </cell>
          <cell r="AZ5252">
            <v>0</v>
          </cell>
          <cell r="BA5252">
            <v>0</v>
          </cell>
          <cell r="BB5252">
            <v>0</v>
          </cell>
          <cell r="BC5252">
            <v>0</v>
          </cell>
          <cell r="BD5252">
            <v>0</v>
          </cell>
          <cell r="BE5252">
            <v>0</v>
          </cell>
          <cell r="BF5252">
            <v>0</v>
          </cell>
          <cell r="BG5252">
            <v>0</v>
          </cell>
          <cell r="BH5252">
            <v>0</v>
          </cell>
          <cell r="BI5252">
            <v>0</v>
          </cell>
          <cell r="BJ5252">
            <v>0</v>
          </cell>
        </row>
        <row r="5253">
          <cell r="A5253">
            <v>0</v>
          </cell>
          <cell r="B5253">
            <v>0</v>
          </cell>
          <cell r="C5253">
            <v>0</v>
          </cell>
          <cell r="D5253">
            <v>0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  <cell r="AA5253">
            <v>0</v>
          </cell>
          <cell r="AB5253">
            <v>0</v>
          </cell>
          <cell r="AC5253">
            <v>0</v>
          </cell>
          <cell r="AD5253">
            <v>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0</v>
          </cell>
          <cell r="AU5253">
            <v>0</v>
          </cell>
          <cell r="AV5253">
            <v>0</v>
          </cell>
          <cell r="AW5253">
            <v>0</v>
          </cell>
          <cell r="AX5253">
            <v>0</v>
          </cell>
          <cell r="AY5253">
            <v>0</v>
          </cell>
          <cell r="AZ5253">
            <v>0</v>
          </cell>
          <cell r="BA5253">
            <v>0</v>
          </cell>
          <cell r="BB5253">
            <v>0</v>
          </cell>
          <cell r="BC5253">
            <v>0</v>
          </cell>
          <cell r="BD5253">
            <v>0</v>
          </cell>
          <cell r="BE5253">
            <v>0</v>
          </cell>
          <cell r="BF5253">
            <v>0</v>
          </cell>
          <cell r="BG5253">
            <v>0</v>
          </cell>
          <cell r="BH5253">
            <v>0</v>
          </cell>
          <cell r="BI5253">
            <v>0</v>
          </cell>
          <cell r="BJ5253">
            <v>0</v>
          </cell>
        </row>
        <row r="5254">
          <cell r="A5254">
            <v>0</v>
          </cell>
          <cell r="B5254">
            <v>0</v>
          </cell>
          <cell r="C5254">
            <v>0</v>
          </cell>
          <cell r="D5254">
            <v>0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  <cell r="AA5254">
            <v>0</v>
          </cell>
          <cell r="AB5254">
            <v>0</v>
          </cell>
          <cell r="AC5254">
            <v>0</v>
          </cell>
          <cell r="AD5254">
            <v>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0</v>
          </cell>
          <cell r="AU5254">
            <v>0</v>
          </cell>
          <cell r="AV5254">
            <v>0</v>
          </cell>
          <cell r="AW5254">
            <v>0</v>
          </cell>
          <cell r="AX5254">
            <v>0</v>
          </cell>
          <cell r="AY5254">
            <v>0</v>
          </cell>
          <cell r="AZ5254">
            <v>0</v>
          </cell>
          <cell r="BA5254">
            <v>0</v>
          </cell>
          <cell r="BB5254">
            <v>0</v>
          </cell>
          <cell r="BC5254">
            <v>0</v>
          </cell>
          <cell r="BD5254">
            <v>0</v>
          </cell>
          <cell r="BE5254">
            <v>0</v>
          </cell>
          <cell r="BF5254">
            <v>0</v>
          </cell>
          <cell r="BG5254">
            <v>0</v>
          </cell>
          <cell r="BH5254">
            <v>0</v>
          </cell>
          <cell r="BI5254">
            <v>0</v>
          </cell>
          <cell r="BJ5254">
            <v>0</v>
          </cell>
        </row>
        <row r="5255">
          <cell r="A5255">
            <v>0</v>
          </cell>
          <cell r="B5255">
            <v>0</v>
          </cell>
          <cell r="C5255">
            <v>0</v>
          </cell>
          <cell r="D5255">
            <v>0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  <cell r="AB5255">
            <v>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0</v>
          </cell>
          <cell r="AU5255">
            <v>0</v>
          </cell>
          <cell r="AV5255">
            <v>0</v>
          </cell>
          <cell r="AW5255">
            <v>0</v>
          </cell>
          <cell r="AX5255">
            <v>0</v>
          </cell>
          <cell r="AY5255">
            <v>0</v>
          </cell>
          <cell r="AZ5255">
            <v>0</v>
          </cell>
          <cell r="BA5255">
            <v>0</v>
          </cell>
          <cell r="BB5255">
            <v>0</v>
          </cell>
          <cell r="BC5255">
            <v>0</v>
          </cell>
          <cell r="BD5255">
            <v>0</v>
          </cell>
          <cell r="BE5255">
            <v>0</v>
          </cell>
          <cell r="BF5255">
            <v>0</v>
          </cell>
          <cell r="BG5255">
            <v>0</v>
          </cell>
          <cell r="BH5255">
            <v>0</v>
          </cell>
          <cell r="BI5255">
            <v>0</v>
          </cell>
          <cell r="BJ5255">
            <v>0</v>
          </cell>
        </row>
        <row r="5256">
          <cell r="A5256">
            <v>0</v>
          </cell>
          <cell r="B5256">
            <v>0</v>
          </cell>
          <cell r="C5256">
            <v>0</v>
          </cell>
          <cell r="D5256">
            <v>0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0</v>
          </cell>
          <cell r="AU5256">
            <v>0</v>
          </cell>
          <cell r="AV5256">
            <v>0</v>
          </cell>
          <cell r="AW5256">
            <v>0</v>
          </cell>
          <cell r="AX5256">
            <v>0</v>
          </cell>
          <cell r="AY5256">
            <v>0</v>
          </cell>
          <cell r="AZ5256">
            <v>0</v>
          </cell>
          <cell r="BA5256">
            <v>0</v>
          </cell>
          <cell r="BB5256">
            <v>0</v>
          </cell>
          <cell r="BC5256">
            <v>0</v>
          </cell>
          <cell r="BD5256">
            <v>0</v>
          </cell>
          <cell r="BE5256">
            <v>0</v>
          </cell>
          <cell r="BF5256">
            <v>0</v>
          </cell>
          <cell r="BG5256">
            <v>0</v>
          </cell>
          <cell r="BH5256">
            <v>0</v>
          </cell>
          <cell r="BI5256">
            <v>0</v>
          </cell>
          <cell r="BJ5256">
            <v>0</v>
          </cell>
        </row>
        <row r="5257">
          <cell r="A5257">
            <v>0</v>
          </cell>
          <cell r="B5257">
            <v>0</v>
          </cell>
          <cell r="C5257">
            <v>0</v>
          </cell>
          <cell r="D5257">
            <v>0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  <cell r="AU5257">
            <v>0</v>
          </cell>
          <cell r="AV5257">
            <v>0</v>
          </cell>
          <cell r="AW5257">
            <v>0</v>
          </cell>
          <cell r="AX5257">
            <v>0</v>
          </cell>
          <cell r="AY5257">
            <v>0</v>
          </cell>
          <cell r="AZ5257">
            <v>0</v>
          </cell>
          <cell r="BA5257">
            <v>0</v>
          </cell>
          <cell r="BB5257">
            <v>0</v>
          </cell>
          <cell r="BC5257">
            <v>0</v>
          </cell>
          <cell r="BD5257">
            <v>0</v>
          </cell>
          <cell r="BE5257">
            <v>0</v>
          </cell>
          <cell r="BF5257">
            <v>0</v>
          </cell>
          <cell r="BG5257">
            <v>0</v>
          </cell>
          <cell r="BH5257">
            <v>0</v>
          </cell>
          <cell r="BI5257">
            <v>0</v>
          </cell>
          <cell r="BJ5257">
            <v>0</v>
          </cell>
        </row>
        <row r="5258">
          <cell r="A5258">
            <v>0</v>
          </cell>
          <cell r="B5258">
            <v>0</v>
          </cell>
          <cell r="C5258">
            <v>0</v>
          </cell>
          <cell r="D5258">
            <v>0</v>
          </cell>
          <cell r="E5258">
            <v>0</v>
          </cell>
          <cell r="F5258">
            <v>0</v>
          </cell>
          <cell r="G5258">
            <v>0</v>
          </cell>
          <cell r="H5258">
            <v>0</v>
          </cell>
          <cell r="I5258">
            <v>0</v>
          </cell>
          <cell r="J5258">
            <v>0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  <cell r="AA5258">
            <v>0</v>
          </cell>
          <cell r="AB5258">
            <v>0</v>
          </cell>
          <cell r="AC5258">
            <v>0</v>
          </cell>
          <cell r="AD5258">
            <v>0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0</v>
          </cell>
          <cell r="AU5258">
            <v>0</v>
          </cell>
          <cell r="AV5258">
            <v>0</v>
          </cell>
          <cell r="AW5258">
            <v>0</v>
          </cell>
          <cell r="AX5258">
            <v>0</v>
          </cell>
          <cell r="AY5258">
            <v>0</v>
          </cell>
          <cell r="AZ5258">
            <v>0</v>
          </cell>
          <cell r="BA5258">
            <v>0</v>
          </cell>
          <cell r="BB5258">
            <v>0</v>
          </cell>
          <cell r="BC5258">
            <v>0</v>
          </cell>
          <cell r="BD5258">
            <v>0</v>
          </cell>
          <cell r="BE5258">
            <v>0</v>
          </cell>
          <cell r="BF5258">
            <v>0</v>
          </cell>
          <cell r="BG5258">
            <v>0</v>
          </cell>
          <cell r="BH5258">
            <v>0</v>
          </cell>
          <cell r="BI5258">
            <v>0</v>
          </cell>
          <cell r="BJ5258">
            <v>0</v>
          </cell>
        </row>
        <row r="5259">
          <cell r="A5259">
            <v>0</v>
          </cell>
          <cell r="B5259">
            <v>0</v>
          </cell>
          <cell r="C5259">
            <v>0</v>
          </cell>
          <cell r="D5259">
            <v>0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0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0</v>
          </cell>
          <cell r="AU5259">
            <v>0</v>
          </cell>
          <cell r="AV5259">
            <v>0</v>
          </cell>
          <cell r="AW5259">
            <v>0</v>
          </cell>
          <cell r="AX5259">
            <v>0</v>
          </cell>
          <cell r="AY5259">
            <v>0</v>
          </cell>
          <cell r="AZ5259">
            <v>0</v>
          </cell>
          <cell r="BA5259">
            <v>0</v>
          </cell>
          <cell r="BB5259">
            <v>0</v>
          </cell>
          <cell r="BC5259">
            <v>0</v>
          </cell>
          <cell r="BD5259">
            <v>0</v>
          </cell>
          <cell r="BE5259">
            <v>0</v>
          </cell>
          <cell r="BF5259">
            <v>0</v>
          </cell>
          <cell r="BG5259">
            <v>0</v>
          </cell>
          <cell r="BH5259">
            <v>0</v>
          </cell>
          <cell r="BI5259">
            <v>0</v>
          </cell>
          <cell r="BJ5259">
            <v>0</v>
          </cell>
        </row>
        <row r="5260">
          <cell r="A5260">
            <v>0</v>
          </cell>
          <cell r="B5260">
            <v>0</v>
          </cell>
          <cell r="C5260">
            <v>0</v>
          </cell>
          <cell r="D5260">
            <v>0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0</v>
          </cell>
          <cell r="AU5260">
            <v>0</v>
          </cell>
          <cell r="AV5260">
            <v>0</v>
          </cell>
          <cell r="AW5260">
            <v>0</v>
          </cell>
          <cell r="AX5260">
            <v>0</v>
          </cell>
          <cell r="AY5260">
            <v>0</v>
          </cell>
          <cell r="AZ5260">
            <v>0</v>
          </cell>
          <cell r="BA5260">
            <v>0</v>
          </cell>
          <cell r="BB5260">
            <v>0</v>
          </cell>
          <cell r="BC5260">
            <v>0</v>
          </cell>
          <cell r="BD5260">
            <v>0</v>
          </cell>
          <cell r="BE5260">
            <v>0</v>
          </cell>
          <cell r="BF5260">
            <v>0</v>
          </cell>
          <cell r="BG5260">
            <v>0</v>
          </cell>
          <cell r="BH5260">
            <v>0</v>
          </cell>
          <cell r="BI5260">
            <v>0</v>
          </cell>
          <cell r="BJ5260">
            <v>0</v>
          </cell>
        </row>
        <row r="5261">
          <cell r="A5261">
            <v>0</v>
          </cell>
          <cell r="B5261">
            <v>0</v>
          </cell>
          <cell r="C5261">
            <v>0</v>
          </cell>
          <cell r="D5261">
            <v>0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0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0</v>
          </cell>
          <cell r="AU5261">
            <v>0</v>
          </cell>
          <cell r="AV5261">
            <v>0</v>
          </cell>
          <cell r="AW5261">
            <v>0</v>
          </cell>
          <cell r="AX5261">
            <v>0</v>
          </cell>
          <cell r="AY5261">
            <v>0</v>
          </cell>
          <cell r="AZ5261">
            <v>0</v>
          </cell>
          <cell r="BA5261">
            <v>0</v>
          </cell>
          <cell r="BB5261">
            <v>0</v>
          </cell>
          <cell r="BC5261">
            <v>0</v>
          </cell>
          <cell r="BD5261">
            <v>0</v>
          </cell>
          <cell r="BE5261">
            <v>0</v>
          </cell>
          <cell r="BF5261">
            <v>0</v>
          </cell>
          <cell r="BG5261">
            <v>0</v>
          </cell>
          <cell r="BH5261">
            <v>0</v>
          </cell>
          <cell r="BI5261">
            <v>0</v>
          </cell>
          <cell r="BJ5261">
            <v>0</v>
          </cell>
        </row>
        <row r="5262">
          <cell r="A5262">
            <v>0</v>
          </cell>
          <cell r="B5262">
            <v>0</v>
          </cell>
          <cell r="C5262">
            <v>0</v>
          </cell>
          <cell r="D5262">
            <v>0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0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0</v>
          </cell>
          <cell r="AU5262">
            <v>0</v>
          </cell>
          <cell r="AV5262">
            <v>0</v>
          </cell>
          <cell r="AW5262">
            <v>0</v>
          </cell>
          <cell r="AX5262">
            <v>0</v>
          </cell>
          <cell r="AY5262">
            <v>0</v>
          </cell>
          <cell r="AZ5262">
            <v>0</v>
          </cell>
          <cell r="BA5262">
            <v>0</v>
          </cell>
          <cell r="BB5262">
            <v>0</v>
          </cell>
          <cell r="BC5262">
            <v>0</v>
          </cell>
          <cell r="BD5262">
            <v>0</v>
          </cell>
          <cell r="BE5262">
            <v>0</v>
          </cell>
          <cell r="BF5262">
            <v>0</v>
          </cell>
          <cell r="BG5262">
            <v>0</v>
          </cell>
          <cell r="BH5262">
            <v>0</v>
          </cell>
          <cell r="BI5262">
            <v>0</v>
          </cell>
          <cell r="BJ5262">
            <v>0</v>
          </cell>
        </row>
        <row r="5263">
          <cell r="A5263">
            <v>0</v>
          </cell>
          <cell r="B5263">
            <v>0</v>
          </cell>
          <cell r="C5263">
            <v>0</v>
          </cell>
          <cell r="D5263">
            <v>0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0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0</v>
          </cell>
          <cell r="AU5263">
            <v>0</v>
          </cell>
          <cell r="AV5263">
            <v>0</v>
          </cell>
          <cell r="AW5263">
            <v>0</v>
          </cell>
          <cell r="AX5263">
            <v>0</v>
          </cell>
          <cell r="AY5263">
            <v>0</v>
          </cell>
          <cell r="AZ5263">
            <v>0</v>
          </cell>
          <cell r="BA5263">
            <v>0</v>
          </cell>
          <cell r="BB5263">
            <v>0</v>
          </cell>
          <cell r="BC5263">
            <v>0</v>
          </cell>
          <cell r="BD5263">
            <v>0</v>
          </cell>
          <cell r="BE5263">
            <v>0</v>
          </cell>
          <cell r="BF5263">
            <v>0</v>
          </cell>
          <cell r="BG5263">
            <v>0</v>
          </cell>
          <cell r="BH5263">
            <v>0</v>
          </cell>
          <cell r="BI5263">
            <v>0</v>
          </cell>
          <cell r="BJ5263">
            <v>0</v>
          </cell>
        </row>
        <row r="5264">
          <cell r="A5264">
            <v>0</v>
          </cell>
          <cell r="B5264">
            <v>0</v>
          </cell>
          <cell r="C5264">
            <v>0</v>
          </cell>
          <cell r="D5264">
            <v>0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0</v>
          </cell>
          <cell r="AU5264">
            <v>0</v>
          </cell>
          <cell r="AV5264">
            <v>0</v>
          </cell>
          <cell r="AW5264">
            <v>0</v>
          </cell>
          <cell r="AX5264">
            <v>0</v>
          </cell>
          <cell r="AY5264">
            <v>0</v>
          </cell>
          <cell r="AZ5264">
            <v>0</v>
          </cell>
          <cell r="BA5264">
            <v>0</v>
          </cell>
          <cell r="BB5264">
            <v>0</v>
          </cell>
          <cell r="BC5264">
            <v>0</v>
          </cell>
          <cell r="BD5264">
            <v>0</v>
          </cell>
          <cell r="BE5264">
            <v>0</v>
          </cell>
          <cell r="BF5264">
            <v>0</v>
          </cell>
          <cell r="BG5264">
            <v>0</v>
          </cell>
          <cell r="BH5264">
            <v>0</v>
          </cell>
          <cell r="BI5264">
            <v>0</v>
          </cell>
          <cell r="BJ5264">
            <v>0</v>
          </cell>
        </row>
        <row r="5265">
          <cell r="A5265">
            <v>0</v>
          </cell>
          <cell r="B5265">
            <v>0</v>
          </cell>
          <cell r="C5265">
            <v>0</v>
          </cell>
          <cell r="D5265">
            <v>0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  <cell r="AB5265">
            <v>0</v>
          </cell>
          <cell r="AC5265">
            <v>0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0</v>
          </cell>
          <cell r="AS5265">
            <v>0</v>
          </cell>
          <cell r="AT5265">
            <v>0</v>
          </cell>
          <cell r="AU5265">
            <v>0</v>
          </cell>
          <cell r="AV5265">
            <v>0</v>
          </cell>
          <cell r="AW5265">
            <v>0</v>
          </cell>
          <cell r="AX5265">
            <v>0</v>
          </cell>
          <cell r="AY5265">
            <v>0</v>
          </cell>
          <cell r="AZ5265">
            <v>0</v>
          </cell>
          <cell r="BA5265">
            <v>0</v>
          </cell>
          <cell r="BB5265">
            <v>0</v>
          </cell>
          <cell r="BC5265">
            <v>0</v>
          </cell>
          <cell r="BD5265">
            <v>0</v>
          </cell>
          <cell r="BE5265">
            <v>0</v>
          </cell>
          <cell r="BF5265">
            <v>0</v>
          </cell>
          <cell r="BG5265">
            <v>0</v>
          </cell>
          <cell r="BH5265">
            <v>0</v>
          </cell>
          <cell r="BI5265">
            <v>0</v>
          </cell>
          <cell r="BJ5265">
            <v>0</v>
          </cell>
        </row>
        <row r="5266">
          <cell r="A5266">
            <v>0</v>
          </cell>
          <cell r="B5266">
            <v>0</v>
          </cell>
          <cell r="C5266">
            <v>0</v>
          </cell>
          <cell r="D5266">
            <v>0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  <cell r="AA5266">
            <v>0</v>
          </cell>
          <cell r="AB5266">
            <v>0</v>
          </cell>
          <cell r="AC5266">
            <v>0</v>
          </cell>
          <cell r="AD5266">
            <v>0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0</v>
          </cell>
          <cell r="AU5266">
            <v>0</v>
          </cell>
          <cell r="AV5266">
            <v>0</v>
          </cell>
          <cell r="AW5266">
            <v>0</v>
          </cell>
          <cell r="AX5266">
            <v>0</v>
          </cell>
          <cell r="AY5266">
            <v>0</v>
          </cell>
          <cell r="AZ5266">
            <v>0</v>
          </cell>
          <cell r="BA5266">
            <v>0</v>
          </cell>
          <cell r="BB5266">
            <v>0</v>
          </cell>
          <cell r="BC5266">
            <v>0</v>
          </cell>
          <cell r="BD5266">
            <v>0</v>
          </cell>
          <cell r="BE5266">
            <v>0</v>
          </cell>
          <cell r="BF5266">
            <v>0</v>
          </cell>
          <cell r="BG5266">
            <v>0</v>
          </cell>
          <cell r="BH5266">
            <v>0</v>
          </cell>
          <cell r="BI5266">
            <v>0</v>
          </cell>
          <cell r="BJ5266">
            <v>0</v>
          </cell>
        </row>
        <row r="5267">
          <cell r="A5267">
            <v>0</v>
          </cell>
          <cell r="B5267">
            <v>0</v>
          </cell>
          <cell r="C5267">
            <v>0</v>
          </cell>
          <cell r="D5267">
            <v>0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0</v>
          </cell>
          <cell r="AU5267">
            <v>0</v>
          </cell>
          <cell r="AV5267">
            <v>0</v>
          </cell>
          <cell r="AW5267">
            <v>0</v>
          </cell>
          <cell r="AX5267">
            <v>0</v>
          </cell>
          <cell r="AY5267">
            <v>0</v>
          </cell>
          <cell r="AZ5267">
            <v>0</v>
          </cell>
          <cell r="BA5267">
            <v>0</v>
          </cell>
          <cell r="BB5267">
            <v>0</v>
          </cell>
          <cell r="BC5267">
            <v>0</v>
          </cell>
          <cell r="BD5267">
            <v>0</v>
          </cell>
          <cell r="BE5267">
            <v>0</v>
          </cell>
          <cell r="BF5267">
            <v>0</v>
          </cell>
          <cell r="BG5267">
            <v>0</v>
          </cell>
          <cell r="BH5267">
            <v>0</v>
          </cell>
          <cell r="BI5267">
            <v>0</v>
          </cell>
          <cell r="BJ5267">
            <v>0</v>
          </cell>
        </row>
        <row r="5268">
          <cell r="A5268">
            <v>0</v>
          </cell>
          <cell r="B5268">
            <v>0</v>
          </cell>
          <cell r="C5268">
            <v>0</v>
          </cell>
          <cell r="D5268">
            <v>0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  <cell r="AB5268">
            <v>0</v>
          </cell>
          <cell r="AC5268">
            <v>0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0</v>
          </cell>
          <cell r="AU5268">
            <v>0</v>
          </cell>
          <cell r="AV5268">
            <v>0</v>
          </cell>
          <cell r="AW5268">
            <v>0</v>
          </cell>
          <cell r="AX5268">
            <v>0</v>
          </cell>
          <cell r="AY5268">
            <v>0</v>
          </cell>
          <cell r="AZ5268">
            <v>0</v>
          </cell>
          <cell r="BA5268">
            <v>0</v>
          </cell>
          <cell r="BB5268">
            <v>0</v>
          </cell>
          <cell r="BC5268">
            <v>0</v>
          </cell>
          <cell r="BD5268">
            <v>0</v>
          </cell>
          <cell r="BE5268">
            <v>0</v>
          </cell>
          <cell r="BF5268">
            <v>0</v>
          </cell>
          <cell r="BG5268">
            <v>0</v>
          </cell>
          <cell r="BH5268">
            <v>0</v>
          </cell>
          <cell r="BI5268">
            <v>0</v>
          </cell>
          <cell r="BJ5268">
            <v>0</v>
          </cell>
        </row>
        <row r="5269">
          <cell r="A5269">
            <v>0</v>
          </cell>
          <cell r="B5269">
            <v>0</v>
          </cell>
          <cell r="C5269">
            <v>0</v>
          </cell>
          <cell r="D5269">
            <v>0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  <cell r="AB5269">
            <v>0</v>
          </cell>
          <cell r="AC5269">
            <v>0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0</v>
          </cell>
          <cell r="AU5269">
            <v>0</v>
          </cell>
          <cell r="AV5269">
            <v>0</v>
          </cell>
          <cell r="AW5269">
            <v>0</v>
          </cell>
          <cell r="AX5269">
            <v>0</v>
          </cell>
          <cell r="AY5269">
            <v>0</v>
          </cell>
          <cell r="AZ5269">
            <v>0</v>
          </cell>
          <cell r="BA5269">
            <v>0</v>
          </cell>
          <cell r="BB5269">
            <v>0</v>
          </cell>
          <cell r="BC5269">
            <v>0</v>
          </cell>
          <cell r="BD5269">
            <v>0</v>
          </cell>
          <cell r="BE5269">
            <v>0</v>
          </cell>
          <cell r="BF5269">
            <v>0</v>
          </cell>
          <cell r="BG5269">
            <v>0</v>
          </cell>
          <cell r="BH5269">
            <v>0</v>
          </cell>
          <cell r="BI5269">
            <v>0</v>
          </cell>
          <cell r="BJ5269">
            <v>0</v>
          </cell>
        </row>
        <row r="5270">
          <cell r="A5270">
            <v>0</v>
          </cell>
          <cell r="B5270">
            <v>0</v>
          </cell>
          <cell r="C5270">
            <v>0</v>
          </cell>
          <cell r="D5270">
            <v>0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0</v>
          </cell>
          <cell r="AU5270">
            <v>0</v>
          </cell>
          <cell r="AV5270">
            <v>0</v>
          </cell>
          <cell r="AW5270">
            <v>0</v>
          </cell>
          <cell r="AX5270">
            <v>0</v>
          </cell>
          <cell r="AY5270">
            <v>0</v>
          </cell>
          <cell r="AZ5270">
            <v>0</v>
          </cell>
          <cell r="BA5270">
            <v>0</v>
          </cell>
          <cell r="BB5270">
            <v>0</v>
          </cell>
          <cell r="BC5270">
            <v>0</v>
          </cell>
          <cell r="BD5270">
            <v>0</v>
          </cell>
          <cell r="BE5270">
            <v>0</v>
          </cell>
          <cell r="BF5270">
            <v>0</v>
          </cell>
          <cell r="BG5270">
            <v>0</v>
          </cell>
          <cell r="BH5270">
            <v>0</v>
          </cell>
          <cell r="BI5270">
            <v>0</v>
          </cell>
          <cell r="BJ5270">
            <v>0</v>
          </cell>
        </row>
        <row r="5271">
          <cell r="A5271">
            <v>0</v>
          </cell>
          <cell r="B5271">
            <v>0</v>
          </cell>
          <cell r="C5271">
            <v>0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0</v>
          </cell>
          <cell r="AU5271">
            <v>0</v>
          </cell>
          <cell r="AV5271">
            <v>0</v>
          </cell>
          <cell r="AW5271">
            <v>0</v>
          </cell>
          <cell r="AX5271">
            <v>0</v>
          </cell>
          <cell r="AY5271">
            <v>0</v>
          </cell>
          <cell r="AZ5271">
            <v>0</v>
          </cell>
          <cell r="BA5271">
            <v>0</v>
          </cell>
          <cell r="BB5271">
            <v>0</v>
          </cell>
          <cell r="BC5271">
            <v>0</v>
          </cell>
          <cell r="BD5271">
            <v>0</v>
          </cell>
          <cell r="BE5271">
            <v>0</v>
          </cell>
          <cell r="BF5271">
            <v>0</v>
          </cell>
          <cell r="BG5271">
            <v>0</v>
          </cell>
          <cell r="BH5271">
            <v>0</v>
          </cell>
          <cell r="BI5271">
            <v>0</v>
          </cell>
          <cell r="BJ5271">
            <v>0</v>
          </cell>
        </row>
        <row r="5272">
          <cell r="A5272">
            <v>0</v>
          </cell>
          <cell r="B5272">
            <v>0</v>
          </cell>
          <cell r="C5272">
            <v>0</v>
          </cell>
          <cell r="D5272">
            <v>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0</v>
          </cell>
          <cell r="AU5272">
            <v>0</v>
          </cell>
          <cell r="AV5272">
            <v>0</v>
          </cell>
          <cell r="AW5272">
            <v>0</v>
          </cell>
          <cell r="AX5272">
            <v>0</v>
          </cell>
          <cell r="AY5272">
            <v>0</v>
          </cell>
          <cell r="AZ5272">
            <v>0</v>
          </cell>
          <cell r="BA5272">
            <v>0</v>
          </cell>
          <cell r="BB5272">
            <v>0</v>
          </cell>
          <cell r="BC5272">
            <v>0</v>
          </cell>
          <cell r="BD5272">
            <v>0</v>
          </cell>
          <cell r="BE5272">
            <v>0</v>
          </cell>
          <cell r="BF5272">
            <v>0</v>
          </cell>
          <cell r="BG5272">
            <v>0</v>
          </cell>
          <cell r="BH5272">
            <v>0</v>
          </cell>
          <cell r="BI5272">
            <v>0</v>
          </cell>
          <cell r="BJ5272">
            <v>0</v>
          </cell>
        </row>
        <row r="5273">
          <cell r="A5273">
            <v>0</v>
          </cell>
          <cell r="B5273">
            <v>0</v>
          </cell>
          <cell r="C5273">
            <v>0</v>
          </cell>
          <cell r="D5273">
            <v>0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  <cell r="AB5273">
            <v>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0</v>
          </cell>
          <cell r="AU5273">
            <v>0</v>
          </cell>
          <cell r="AV5273">
            <v>0</v>
          </cell>
          <cell r="AW5273">
            <v>0</v>
          </cell>
          <cell r="AX5273">
            <v>0</v>
          </cell>
          <cell r="AY5273">
            <v>0</v>
          </cell>
          <cell r="AZ5273">
            <v>0</v>
          </cell>
          <cell r="BA5273">
            <v>0</v>
          </cell>
          <cell r="BB5273">
            <v>0</v>
          </cell>
          <cell r="BC5273">
            <v>0</v>
          </cell>
          <cell r="BD5273">
            <v>0</v>
          </cell>
          <cell r="BE5273">
            <v>0</v>
          </cell>
          <cell r="BF5273">
            <v>0</v>
          </cell>
          <cell r="BG5273">
            <v>0</v>
          </cell>
          <cell r="BH5273">
            <v>0</v>
          </cell>
          <cell r="BI5273">
            <v>0</v>
          </cell>
          <cell r="BJ5273">
            <v>0</v>
          </cell>
        </row>
        <row r="5274">
          <cell r="A5274">
            <v>0</v>
          </cell>
          <cell r="B5274">
            <v>0</v>
          </cell>
          <cell r="C5274">
            <v>0</v>
          </cell>
          <cell r="D5274">
            <v>0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  <cell r="AB5274">
            <v>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0</v>
          </cell>
          <cell r="AU5274">
            <v>0</v>
          </cell>
          <cell r="AV5274">
            <v>0</v>
          </cell>
          <cell r="AW5274">
            <v>0</v>
          </cell>
          <cell r="AX5274">
            <v>0</v>
          </cell>
          <cell r="AY5274">
            <v>0</v>
          </cell>
          <cell r="AZ5274">
            <v>0</v>
          </cell>
          <cell r="BA5274">
            <v>0</v>
          </cell>
          <cell r="BB5274">
            <v>0</v>
          </cell>
          <cell r="BC5274">
            <v>0</v>
          </cell>
          <cell r="BD5274">
            <v>0</v>
          </cell>
          <cell r="BE5274">
            <v>0</v>
          </cell>
          <cell r="BF5274">
            <v>0</v>
          </cell>
          <cell r="BG5274">
            <v>0</v>
          </cell>
          <cell r="BH5274">
            <v>0</v>
          </cell>
          <cell r="BI5274">
            <v>0</v>
          </cell>
          <cell r="BJ5274">
            <v>0</v>
          </cell>
        </row>
        <row r="5275">
          <cell r="A5275">
            <v>0</v>
          </cell>
          <cell r="B5275">
            <v>0</v>
          </cell>
          <cell r="C5275">
            <v>0</v>
          </cell>
          <cell r="D5275">
            <v>0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  <cell r="AB5275">
            <v>0</v>
          </cell>
          <cell r="AC5275">
            <v>0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0</v>
          </cell>
          <cell r="AU5275">
            <v>0</v>
          </cell>
          <cell r="AV5275">
            <v>0</v>
          </cell>
          <cell r="AW5275">
            <v>0</v>
          </cell>
          <cell r="AX5275">
            <v>0</v>
          </cell>
          <cell r="AY5275">
            <v>0</v>
          </cell>
          <cell r="AZ5275">
            <v>0</v>
          </cell>
          <cell r="BA5275">
            <v>0</v>
          </cell>
          <cell r="BB5275">
            <v>0</v>
          </cell>
          <cell r="BC5275">
            <v>0</v>
          </cell>
          <cell r="BD5275">
            <v>0</v>
          </cell>
          <cell r="BE5275">
            <v>0</v>
          </cell>
          <cell r="BF5275">
            <v>0</v>
          </cell>
          <cell r="BG5275">
            <v>0</v>
          </cell>
          <cell r="BH5275">
            <v>0</v>
          </cell>
          <cell r="BI5275">
            <v>0</v>
          </cell>
          <cell r="BJ5275">
            <v>0</v>
          </cell>
        </row>
        <row r="5276">
          <cell r="A5276">
            <v>0</v>
          </cell>
          <cell r="B5276">
            <v>0</v>
          </cell>
          <cell r="C5276">
            <v>0</v>
          </cell>
          <cell r="D5276">
            <v>0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  <cell r="AB5276">
            <v>0</v>
          </cell>
          <cell r="AC5276">
            <v>0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  <cell r="AU5276">
            <v>0</v>
          </cell>
          <cell r="AV5276">
            <v>0</v>
          </cell>
          <cell r="AW5276">
            <v>0</v>
          </cell>
          <cell r="AX5276">
            <v>0</v>
          </cell>
          <cell r="AY5276">
            <v>0</v>
          </cell>
          <cell r="AZ5276">
            <v>0</v>
          </cell>
          <cell r="BA5276">
            <v>0</v>
          </cell>
          <cell r="BB5276">
            <v>0</v>
          </cell>
          <cell r="BC5276">
            <v>0</v>
          </cell>
          <cell r="BD5276">
            <v>0</v>
          </cell>
          <cell r="BE5276">
            <v>0</v>
          </cell>
          <cell r="BF5276">
            <v>0</v>
          </cell>
          <cell r="BG5276">
            <v>0</v>
          </cell>
          <cell r="BH5276">
            <v>0</v>
          </cell>
          <cell r="BI5276">
            <v>0</v>
          </cell>
          <cell r="BJ5276">
            <v>0</v>
          </cell>
        </row>
        <row r="5277">
          <cell r="A5277">
            <v>0</v>
          </cell>
          <cell r="B5277">
            <v>0</v>
          </cell>
          <cell r="C5277">
            <v>0</v>
          </cell>
          <cell r="D5277">
            <v>0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  <cell r="AB5277">
            <v>0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0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0</v>
          </cell>
          <cell r="AU5277">
            <v>0</v>
          </cell>
          <cell r="AV5277">
            <v>0</v>
          </cell>
          <cell r="AW5277">
            <v>0</v>
          </cell>
          <cell r="AX5277">
            <v>0</v>
          </cell>
          <cell r="AY5277">
            <v>0</v>
          </cell>
          <cell r="AZ5277">
            <v>0</v>
          </cell>
          <cell r="BA5277">
            <v>0</v>
          </cell>
          <cell r="BB5277">
            <v>0</v>
          </cell>
          <cell r="BC5277">
            <v>0</v>
          </cell>
          <cell r="BD5277">
            <v>0</v>
          </cell>
          <cell r="BE5277">
            <v>0</v>
          </cell>
          <cell r="BF5277">
            <v>0</v>
          </cell>
          <cell r="BG5277">
            <v>0</v>
          </cell>
          <cell r="BH5277">
            <v>0</v>
          </cell>
          <cell r="BI5277">
            <v>0</v>
          </cell>
          <cell r="BJ5277">
            <v>0</v>
          </cell>
        </row>
        <row r="5278">
          <cell r="A5278">
            <v>0</v>
          </cell>
          <cell r="B5278">
            <v>0</v>
          </cell>
          <cell r="C5278">
            <v>0</v>
          </cell>
          <cell r="D5278">
            <v>0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  <cell r="AB5278">
            <v>0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0</v>
          </cell>
          <cell r="AU5278">
            <v>0</v>
          </cell>
          <cell r="AV5278">
            <v>0</v>
          </cell>
          <cell r="AW5278">
            <v>0</v>
          </cell>
          <cell r="AX5278">
            <v>0</v>
          </cell>
          <cell r="AY5278">
            <v>0</v>
          </cell>
          <cell r="AZ5278">
            <v>0</v>
          </cell>
          <cell r="BA5278">
            <v>0</v>
          </cell>
          <cell r="BB5278">
            <v>0</v>
          </cell>
          <cell r="BC5278">
            <v>0</v>
          </cell>
          <cell r="BD5278">
            <v>0</v>
          </cell>
          <cell r="BE5278">
            <v>0</v>
          </cell>
          <cell r="BF5278">
            <v>0</v>
          </cell>
          <cell r="BG5278">
            <v>0</v>
          </cell>
          <cell r="BH5278">
            <v>0</v>
          </cell>
          <cell r="BI5278">
            <v>0</v>
          </cell>
          <cell r="BJ5278">
            <v>0</v>
          </cell>
        </row>
        <row r="5279">
          <cell r="A5279">
            <v>0</v>
          </cell>
          <cell r="B5279">
            <v>0</v>
          </cell>
          <cell r="C5279">
            <v>0</v>
          </cell>
          <cell r="D5279">
            <v>0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0</v>
          </cell>
          <cell r="AA5279">
            <v>0</v>
          </cell>
          <cell r="AB5279">
            <v>0</v>
          </cell>
          <cell r="AC5279">
            <v>0</v>
          </cell>
          <cell r="AD5279">
            <v>0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0</v>
          </cell>
          <cell r="AU5279">
            <v>0</v>
          </cell>
          <cell r="AV5279">
            <v>0</v>
          </cell>
          <cell r="AW5279">
            <v>0</v>
          </cell>
          <cell r="AX5279">
            <v>0</v>
          </cell>
          <cell r="AY5279">
            <v>0</v>
          </cell>
          <cell r="AZ5279">
            <v>0</v>
          </cell>
          <cell r="BA5279">
            <v>0</v>
          </cell>
          <cell r="BB5279">
            <v>0</v>
          </cell>
          <cell r="BC5279">
            <v>0</v>
          </cell>
          <cell r="BD5279">
            <v>0</v>
          </cell>
          <cell r="BE5279">
            <v>0</v>
          </cell>
          <cell r="BF5279">
            <v>0</v>
          </cell>
          <cell r="BG5279">
            <v>0</v>
          </cell>
          <cell r="BH5279">
            <v>0</v>
          </cell>
          <cell r="BI5279">
            <v>0</v>
          </cell>
          <cell r="BJ5279">
            <v>0</v>
          </cell>
        </row>
        <row r="5280">
          <cell r="A5280">
            <v>0</v>
          </cell>
          <cell r="B5280">
            <v>0</v>
          </cell>
          <cell r="C5280">
            <v>0</v>
          </cell>
          <cell r="D5280">
            <v>0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0</v>
          </cell>
          <cell r="AA5280">
            <v>0</v>
          </cell>
          <cell r="AB5280">
            <v>0</v>
          </cell>
          <cell r="AC5280">
            <v>0</v>
          </cell>
          <cell r="AD5280">
            <v>0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0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0</v>
          </cell>
          <cell r="AU5280">
            <v>0</v>
          </cell>
          <cell r="AV5280">
            <v>0</v>
          </cell>
          <cell r="AW5280">
            <v>0</v>
          </cell>
          <cell r="AX5280">
            <v>0</v>
          </cell>
          <cell r="AY5280">
            <v>0</v>
          </cell>
          <cell r="AZ5280">
            <v>0</v>
          </cell>
          <cell r="BA5280">
            <v>0</v>
          </cell>
          <cell r="BB5280">
            <v>0</v>
          </cell>
          <cell r="BC5280">
            <v>0</v>
          </cell>
          <cell r="BD5280">
            <v>0</v>
          </cell>
          <cell r="BE5280">
            <v>0</v>
          </cell>
          <cell r="BF5280">
            <v>0</v>
          </cell>
          <cell r="BG5280">
            <v>0</v>
          </cell>
          <cell r="BH5280">
            <v>0</v>
          </cell>
          <cell r="BI5280">
            <v>0</v>
          </cell>
          <cell r="BJ5280">
            <v>0</v>
          </cell>
        </row>
        <row r="5281">
          <cell r="A5281">
            <v>0</v>
          </cell>
          <cell r="B5281">
            <v>0</v>
          </cell>
          <cell r="C5281">
            <v>0</v>
          </cell>
          <cell r="D5281">
            <v>0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  <cell r="AB5281">
            <v>0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0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0</v>
          </cell>
          <cell r="AU5281">
            <v>0</v>
          </cell>
          <cell r="AV5281">
            <v>0</v>
          </cell>
          <cell r="AW5281">
            <v>0</v>
          </cell>
          <cell r="AX5281">
            <v>0</v>
          </cell>
          <cell r="AY5281">
            <v>0</v>
          </cell>
          <cell r="AZ5281">
            <v>0</v>
          </cell>
          <cell r="BA5281">
            <v>0</v>
          </cell>
          <cell r="BB5281">
            <v>0</v>
          </cell>
          <cell r="BC5281">
            <v>0</v>
          </cell>
          <cell r="BD5281">
            <v>0</v>
          </cell>
          <cell r="BE5281">
            <v>0</v>
          </cell>
          <cell r="BF5281">
            <v>0</v>
          </cell>
          <cell r="BG5281">
            <v>0</v>
          </cell>
          <cell r="BH5281">
            <v>0</v>
          </cell>
          <cell r="BI5281">
            <v>0</v>
          </cell>
          <cell r="BJ5281">
            <v>0</v>
          </cell>
        </row>
        <row r="5282">
          <cell r="A5282">
            <v>0</v>
          </cell>
          <cell r="B5282">
            <v>0</v>
          </cell>
          <cell r="C5282">
            <v>0</v>
          </cell>
          <cell r="D5282">
            <v>0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  <cell r="AA5282">
            <v>0</v>
          </cell>
          <cell r="AB5282">
            <v>0</v>
          </cell>
          <cell r="AC5282">
            <v>0</v>
          </cell>
          <cell r="AD5282">
            <v>0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0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0</v>
          </cell>
          <cell r="AU5282">
            <v>0</v>
          </cell>
          <cell r="AV5282">
            <v>0</v>
          </cell>
          <cell r="AW5282">
            <v>0</v>
          </cell>
          <cell r="AX5282">
            <v>0</v>
          </cell>
          <cell r="AY5282">
            <v>0</v>
          </cell>
          <cell r="AZ5282">
            <v>0</v>
          </cell>
          <cell r="BA5282">
            <v>0</v>
          </cell>
          <cell r="BB5282">
            <v>0</v>
          </cell>
          <cell r="BC5282">
            <v>0</v>
          </cell>
          <cell r="BD5282">
            <v>0</v>
          </cell>
          <cell r="BE5282">
            <v>0</v>
          </cell>
          <cell r="BF5282">
            <v>0</v>
          </cell>
          <cell r="BG5282">
            <v>0</v>
          </cell>
          <cell r="BH5282">
            <v>0</v>
          </cell>
          <cell r="BI5282">
            <v>0</v>
          </cell>
          <cell r="BJ5282">
            <v>0</v>
          </cell>
        </row>
        <row r="5283">
          <cell r="A5283">
            <v>0</v>
          </cell>
          <cell r="B5283">
            <v>0</v>
          </cell>
          <cell r="C5283">
            <v>0</v>
          </cell>
          <cell r="D5283">
            <v>0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  <cell r="AA5283">
            <v>0</v>
          </cell>
          <cell r="AB5283">
            <v>0</v>
          </cell>
          <cell r="AC5283">
            <v>0</v>
          </cell>
          <cell r="AD5283">
            <v>0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0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0</v>
          </cell>
          <cell r="AU5283">
            <v>0</v>
          </cell>
          <cell r="AV5283">
            <v>0</v>
          </cell>
          <cell r="AW5283">
            <v>0</v>
          </cell>
          <cell r="AX5283">
            <v>0</v>
          </cell>
          <cell r="AY5283">
            <v>0</v>
          </cell>
          <cell r="AZ5283">
            <v>0</v>
          </cell>
          <cell r="BA5283">
            <v>0</v>
          </cell>
          <cell r="BB5283">
            <v>0</v>
          </cell>
          <cell r="BC5283">
            <v>0</v>
          </cell>
          <cell r="BD5283">
            <v>0</v>
          </cell>
          <cell r="BE5283">
            <v>0</v>
          </cell>
          <cell r="BF5283">
            <v>0</v>
          </cell>
          <cell r="BG5283">
            <v>0</v>
          </cell>
          <cell r="BH5283">
            <v>0</v>
          </cell>
          <cell r="BI5283">
            <v>0</v>
          </cell>
          <cell r="BJ5283">
            <v>0</v>
          </cell>
        </row>
        <row r="5284">
          <cell r="A5284">
            <v>0</v>
          </cell>
          <cell r="B5284">
            <v>0</v>
          </cell>
          <cell r="C5284">
            <v>0</v>
          </cell>
          <cell r="D5284">
            <v>0</v>
          </cell>
          <cell r="E5284">
            <v>0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  <cell r="AA5284">
            <v>0</v>
          </cell>
          <cell r="AB5284">
            <v>0</v>
          </cell>
          <cell r="AC5284">
            <v>0</v>
          </cell>
          <cell r="AD5284">
            <v>0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0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0</v>
          </cell>
          <cell r="AS5284">
            <v>0</v>
          </cell>
          <cell r="AT5284">
            <v>0</v>
          </cell>
          <cell r="AU5284">
            <v>0</v>
          </cell>
          <cell r="AV5284">
            <v>0</v>
          </cell>
          <cell r="AW5284">
            <v>0</v>
          </cell>
          <cell r="AX5284">
            <v>0</v>
          </cell>
          <cell r="AY5284">
            <v>0</v>
          </cell>
          <cell r="AZ5284">
            <v>0</v>
          </cell>
          <cell r="BA5284">
            <v>0</v>
          </cell>
          <cell r="BB5284">
            <v>0</v>
          </cell>
          <cell r="BC5284">
            <v>0</v>
          </cell>
          <cell r="BD5284">
            <v>0</v>
          </cell>
          <cell r="BE5284">
            <v>0</v>
          </cell>
          <cell r="BF5284">
            <v>0</v>
          </cell>
          <cell r="BG5284">
            <v>0</v>
          </cell>
          <cell r="BH5284">
            <v>0</v>
          </cell>
          <cell r="BI5284">
            <v>0</v>
          </cell>
          <cell r="BJ5284">
            <v>0</v>
          </cell>
        </row>
        <row r="5285">
          <cell r="A5285">
            <v>0</v>
          </cell>
          <cell r="B5285">
            <v>0</v>
          </cell>
          <cell r="C5285">
            <v>0</v>
          </cell>
          <cell r="D5285">
            <v>0</v>
          </cell>
          <cell r="E5285">
            <v>0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0</v>
          </cell>
          <cell r="AA5285">
            <v>0</v>
          </cell>
          <cell r="AB5285">
            <v>0</v>
          </cell>
          <cell r="AC5285">
            <v>0</v>
          </cell>
          <cell r="AD5285">
            <v>0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0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0</v>
          </cell>
          <cell r="AU5285">
            <v>0</v>
          </cell>
          <cell r="AV5285">
            <v>0</v>
          </cell>
          <cell r="AW5285">
            <v>0</v>
          </cell>
          <cell r="AX5285">
            <v>0</v>
          </cell>
          <cell r="AY5285">
            <v>0</v>
          </cell>
          <cell r="AZ5285">
            <v>0</v>
          </cell>
          <cell r="BA5285">
            <v>0</v>
          </cell>
          <cell r="BB5285">
            <v>0</v>
          </cell>
          <cell r="BC5285">
            <v>0</v>
          </cell>
          <cell r="BD5285">
            <v>0</v>
          </cell>
          <cell r="BE5285">
            <v>0</v>
          </cell>
          <cell r="BF5285">
            <v>0</v>
          </cell>
          <cell r="BG5285">
            <v>0</v>
          </cell>
          <cell r="BH5285">
            <v>0</v>
          </cell>
          <cell r="BI5285">
            <v>0</v>
          </cell>
          <cell r="BJ5285">
            <v>0</v>
          </cell>
        </row>
        <row r="5286">
          <cell r="A5286">
            <v>0</v>
          </cell>
          <cell r="B5286">
            <v>0</v>
          </cell>
          <cell r="C5286">
            <v>0</v>
          </cell>
          <cell r="D5286">
            <v>0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0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0</v>
          </cell>
          <cell r="AA5286">
            <v>0</v>
          </cell>
          <cell r="AB5286">
            <v>0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0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0</v>
          </cell>
          <cell r="AU5286">
            <v>0</v>
          </cell>
          <cell r="AV5286">
            <v>0</v>
          </cell>
          <cell r="AW5286">
            <v>0</v>
          </cell>
          <cell r="AX5286">
            <v>0</v>
          </cell>
          <cell r="AY5286">
            <v>0</v>
          </cell>
          <cell r="AZ5286">
            <v>0</v>
          </cell>
          <cell r="BA5286">
            <v>0</v>
          </cell>
          <cell r="BB5286">
            <v>0</v>
          </cell>
          <cell r="BC5286">
            <v>0</v>
          </cell>
          <cell r="BD5286">
            <v>0</v>
          </cell>
          <cell r="BE5286">
            <v>0</v>
          </cell>
          <cell r="BF5286">
            <v>0</v>
          </cell>
          <cell r="BG5286">
            <v>0</v>
          </cell>
          <cell r="BH5286">
            <v>0</v>
          </cell>
          <cell r="BI5286">
            <v>0</v>
          </cell>
          <cell r="BJ5286">
            <v>0</v>
          </cell>
        </row>
        <row r="5287">
          <cell r="A5287">
            <v>0</v>
          </cell>
          <cell r="B5287">
            <v>0</v>
          </cell>
          <cell r="C5287">
            <v>0</v>
          </cell>
          <cell r="D5287">
            <v>0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  <cell r="AA5287">
            <v>0</v>
          </cell>
          <cell r="AB5287">
            <v>0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0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0</v>
          </cell>
          <cell r="AU5287">
            <v>0</v>
          </cell>
          <cell r="AV5287">
            <v>0</v>
          </cell>
          <cell r="AW5287">
            <v>0</v>
          </cell>
          <cell r="AX5287">
            <v>0</v>
          </cell>
          <cell r="AY5287">
            <v>0</v>
          </cell>
          <cell r="AZ5287">
            <v>0</v>
          </cell>
          <cell r="BA5287">
            <v>0</v>
          </cell>
          <cell r="BB5287">
            <v>0</v>
          </cell>
          <cell r="BC5287">
            <v>0</v>
          </cell>
          <cell r="BD5287">
            <v>0</v>
          </cell>
          <cell r="BE5287">
            <v>0</v>
          </cell>
          <cell r="BF5287">
            <v>0</v>
          </cell>
          <cell r="BG5287">
            <v>0</v>
          </cell>
          <cell r="BH5287">
            <v>0</v>
          </cell>
          <cell r="BI5287">
            <v>0</v>
          </cell>
          <cell r="BJ5287">
            <v>0</v>
          </cell>
        </row>
        <row r="5288">
          <cell r="A5288">
            <v>0</v>
          </cell>
          <cell r="B5288">
            <v>0</v>
          </cell>
          <cell r="C5288">
            <v>0</v>
          </cell>
          <cell r="D5288">
            <v>0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0</v>
          </cell>
          <cell r="AU5288">
            <v>0</v>
          </cell>
          <cell r="AV5288">
            <v>0</v>
          </cell>
          <cell r="AW5288">
            <v>0</v>
          </cell>
          <cell r="AX5288">
            <v>0</v>
          </cell>
          <cell r="AY5288">
            <v>0</v>
          </cell>
          <cell r="AZ5288">
            <v>0</v>
          </cell>
          <cell r="BA5288">
            <v>0</v>
          </cell>
          <cell r="BB5288">
            <v>0</v>
          </cell>
          <cell r="BC5288">
            <v>0</v>
          </cell>
          <cell r="BD5288">
            <v>0</v>
          </cell>
          <cell r="BE5288">
            <v>0</v>
          </cell>
          <cell r="BF5288">
            <v>0</v>
          </cell>
          <cell r="BG5288">
            <v>0</v>
          </cell>
          <cell r="BH5288">
            <v>0</v>
          </cell>
          <cell r="BI5288">
            <v>0</v>
          </cell>
          <cell r="BJ5288">
            <v>0</v>
          </cell>
        </row>
        <row r="5289">
          <cell r="A5289">
            <v>0</v>
          </cell>
          <cell r="B5289">
            <v>0</v>
          </cell>
          <cell r="C5289">
            <v>0</v>
          </cell>
          <cell r="D5289">
            <v>0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  <cell r="AA5289">
            <v>0</v>
          </cell>
          <cell r="AB5289">
            <v>0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0</v>
          </cell>
          <cell r="AU5289">
            <v>0</v>
          </cell>
          <cell r="AV5289">
            <v>0</v>
          </cell>
          <cell r="AW5289">
            <v>0</v>
          </cell>
          <cell r="AX5289">
            <v>0</v>
          </cell>
          <cell r="AY5289">
            <v>0</v>
          </cell>
          <cell r="AZ5289">
            <v>0</v>
          </cell>
          <cell r="BA5289">
            <v>0</v>
          </cell>
          <cell r="BB5289">
            <v>0</v>
          </cell>
          <cell r="BC5289">
            <v>0</v>
          </cell>
          <cell r="BD5289">
            <v>0</v>
          </cell>
          <cell r="BE5289">
            <v>0</v>
          </cell>
          <cell r="BF5289">
            <v>0</v>
          </cell>
          <cell r="BG5289">
            <v>0</v>
          </cell>
          <cell r="BH5289">
            <v>0</v>
          </cell>
          <cell r="BI5289">
            <v>0</v>
          </cell>
          <cell r="BJ5289">
            <v>0</v>
          </cell>
        </row>
        <row r="5290">
          <cell r="A5290">
            <v>0</v>
          </cell>
          <cell r="B5290">
            <v>0</v>
          </cell>
          <cell r="C5290">
            <v>0</v>
          </cell>
          <cell r="D5290">
            <v>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  <cell r="AA5290">
            <v>0</v>
          </cell>
          <cell r="AB5290">
            <v>0</v>
          </cell>
          <cell r="AC5290">
            <v>0</v>
          </cell>
          <cell r="AD5290">
            <v>0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0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0</v>
          </cell>
          <cell r="AU5290">
            <v>0</v>
          </cell>
          <cell r="AV5290">
            <v>0</v>
          </cell>
          <cell r="AW5290">
            <v>0</v>
          </cell>
          <cell r="AX5290">
            <v>0</v>
          </cell>
          <cell r="AY5290">
            <v>0</v>
          </cell>
          <cell r="AZ5290">
            <v>0</v>
          </cell>
          <cell r="BA5290">
            <v>0</v>
          </cell>
          <cell r="BB5290">
            <v>0</v>
          </cell>
          <cell r="BC5290">
            <v>0</v>
          </cell>
          <cell r="BD5290">
            <v>0</v>
          </cell>
          <cell r="BE5290">
            <v>0</v>
          </cell>
          <cell r="BF5290">
            <v>0</v>
          </cell>
          <cell r="BG5290">
            <v>0</v>
          </cell>
          <cell r="BH5290">
            <v>0</v>
          </cell>
          <cell r="BI5290">
            <v>0</v>
          </cell>
          <cell r="BJ5290">
            <v>0</v>
          </cell>
        </row>
        <row r="5291">
          <cell r="A5291">
            <v>0</v>
          </cell>
          <cell r="B5291">
            <v>0</v>
          </cell>
          <cell r="C5291">
            <v>0</v>
          </cell>
          <cell r="D5291">
            <v>0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  <cell r="AB5291">
            <v>0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0</v>
          </cell>
          <cell r="AU5291">
            <v>0</v>
          </cell>
          <cell r="AV5291">
            <v>0</v>
          </cell>
          <cell r="AW5291">
            <v>0</v>
          </cell>
          <cell r="AX5291">
            <v>0</v>
          </cell>
          <cell r="AY5291">
            <v>0</v>
          </cell>
          <cell r="AZ5291">
            <v>0</v>
          </cell>
          <cell r="BA5291">
            <v>0</v>
          </cell>
          <cell r="BB5291">
            <v>0</v>
          </cell>
          <cell r="BC5291">
            <v>0</v>
          </cell>
          <cell r="BD5291">
            <v>0</v>
          </cell>
          <cell r="BE5291">
            <v>0</v>
          </cell>
          <cell r="BF5291">
            <v>0</v>
          </cell>
          <cell r="BG5291">
            <v>0</v>
          </cell>
          <cell r="BH5291">
            <v>0</v>
          </cell>
          <cell r="BI5291">
            <v>0</v>
          </cell>
          <cell r="BJ5291">
            <v>0</v>
          </cell>
        </row>
        <row r="5292">
          <cell r="A5292">
            <v>0</v>
          </cell>
          <cell r="B5292">
            <v>0</v>
          </cell>
          <cell r="C5292">
            <v>0</v>
          </cell>
          <cell r="D5292">
            <v>0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0</v>
          </cell>
          <cell r="AA5292">
            <v>0</v>
          </cell>
          <cell r="AB5292">
            <v>0</v>
          </cell>
          <cell r="AC5292">
            <v>0</v>
          </cell>
          <cell r="AD5292">
            <v>0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0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0</v>
          </cell>
          <cell r="AU5292">
            <v>0</v>
          </cell>
          <cell r="AV5292">
            <v>0</v>
          </cell>
          <cell r="AW5292">
            <v>0</v>
          </cell>
          <cell r="AX5292">
            <v>0</v>
          </cell>
          <cell r="AY5292">
            <v>0</v>
          </cell>
          <cell r="AZ5292">
            <v>0</v>
          </cell>
          <cell r="BA5292">
            <v>0</v>
          </cell>
          <cell r="BB5292">
            <v>0</v>
          </cell>
          <cell r="BC5292">
            <v>0</v>
          </cell>
          <cell r="BD5292">
            <v>0</v>
          </cell>
          <cell r="BE5292">
            <v>0</v>
          </cell>
          <cell r="BF5292">
            <v>0</v>
          </cell>
          <cell r="BG5292">
            <v>0</v>
          </cell>
          <cell r="BH5292">
            <v>0</v>
          </cell>
          <cell r="BI5292">
            <v>0</v>
          </cell>
          <cell r="BJ5292">
            <v>0</v>
          </cell>
        </row>
        <row r="5293">
          <cell r="A5293">
            <v>0</v>
          </cell>
          <cell r="B5293">
            <v>0</v>
          </cell>
          <cell r="C5293">
            <v>0</v>
          </cell>
          <cell r="D5293">
            <v>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  <cell r="AB5293">
            <v>0</v>
          </cell>
          <cell r="AC5293">
            <v>0</v>
          </cell>
          <cell r="AD5293">
            <v>0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0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0</v>
          </cell>
          <cell r="AU5293">
            <v>0</v>
          </cell>
          <cell r="AV5293">
            <v>0</v>
          </cell>
          <cell r="AW5293">
            <v>0</v>
          </cell>
          <cell r="AX5293">
            <v>0</v>
          </cell>
          <cell r="AY5293">
            <v>0</v>
          </cell>
          <cell r="AZ5293">
            <v>0</v>
          </cell>
          <cell r="BA5293">
            <v>0</v>
          </cell>
          <cell r="BB5293">
            <v>0</v>
          </cell>
          <cell r="BC5293">
            <v>0</v>
          </cell>
          <cell r="BD5293">
            <v>0</v>
          </cell>
          <cell r="BE5293">
            <v>0</v>
          </cell>
          <cell r="BF5293">
            <v>0</v>
          </cell>
          <cell r="BG5293">
            <v>0</v>
          </cell>
          <cell r="BH5293">
            <v>0</v>
          </cell>
          <cell r="BI5293">
            <v>0</v>
          </cell>
          <cell r="BJ5293">
            <v>0</v>
          </cell>
        </row>
        <row r="5294">
          <cell r="A5294">
            <v>0</v>
          </cell>
          <cell r="B5294">
            <v>0</v>
          </cell>
          <cell r="C5294">
            <v>0</v>
          </cell>
          <cell r="D5294">
            <v>0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  <cell r="AB5294">
            <v>0</v>
          </cell>
          <cell r="AC5294">
            <v>0</v>
          </cell>
          <cell r="AD5294">
            <v>0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0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0</v>
          </cell>
          <cell r="AU5294">
            <v>0</v>
          </cell>
          <cell r="AV5294">
            <v>0</v>
          </cell>
          <cell r="AW5294">
            <v>0</v>
          </cell>
          <cell r="AX5294">
            <v>0</v>
          </cell>
          <cell r="AY5294">
            <v>0</v>
          </cell>
          <cell r="AZ5294">
            <v>0</v>
          </cell>
          <cell r="BA5294">
            <v>0</v>
          </cell>
          <cell r="BB5294">
            <v>0</v>
          </cell>
          <cell r="BC5294">
            <v>0</v>
          </cell>
          <cell r="BD5294">
            <v>0</v>
          </cell>
          <cell r="BE5294">
            <v>0</v>
          </cell>
          <cell r="BF5294">
            <v>0</v>
          </cell>
          <cell r="BG5294">
            <v>0</v>
          </cell>
          <cell r="BH5294">
            <v>0</v>
          </cell>
          <cell r="BI5294">
            <v>0</v>
          </cell>
          <cell r="BJ5294">
            <v>0</v>
          </cell>
        </row>
        <row r="5295">
          <cell r="A5295">
            <v>0</v>
          </cell>
          <cell r="B5295">
            <v>0</v>
          </cell>
          <cell r="C5295">
            <v>0</v>
          </cell>
          <cell r="D5295">
            <v>0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0</v>
          </cell>
          <cell r="AD5295">
            <v>0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0</v>
          </cell>
          <cell r="AU5295">
            <v>0</v>
          </cell>
          <cell r="AV5295">
            <v>0</v>
          </cell>
          <cell r="AW5295">
            <v>0</v>
          </cell>
          <cell r="AX5295">
            <v>0</v>
          </cell>
          <cell r="AY5295">
            <v>0</v>
          </cell>
          <cell r="AZ5295">
            <v>0</v>
          </cell>
          <cell r="BA5295">
            <v>0</v>
          </cell>
          <cell r="BB5295">
            <v>0</v>
          </cell>
          <cell r="BC5295">
            <v>0</v>
          </cell>
          <cell r="BD5295">
            <v>0</v>
          </cell>
          <cell r="BE5295">
            <v>0</v>
          </cell>
          <cell r="BF5295">
            <v>0</v>
          </cell>
          <cell r="BG5295">
            <v>0</v>
          </cell>
          <cell r="BH5295">
            <v>0</v>
          </cell>
          <cell r="BI5295">
            <v>0</v>
          </cell>
          <cell r="BJ5295">
            <v>0</v>
          </cell>
        </row>
        <row r="5296">
          <cell r="A5296">
            <v>0</v>
          </cell>
          <cell r="B5296">
            <v>0</v>
          </cell>
          <cell r="C5296">
            <v>0</v>
          </cell>
          <cell r="D5296">
            <v>0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0</v>
          </cell>
          <cell r="Q5296">
            <v>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0</v>
          </cell>
          <cell r="AA5296">
            <v>0</v>
          </cell>
          <cell r="AB5296">
            <v>0</v>
          </cell>
          <cell r="AC5296">
            <v>0</v>
          </cell>
          <cell r="AD5296">
            <v>0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0</v>
          </cell>
          <cell r="AU5296">
            <v>0</v>
          </cell>
          <cell r="AV5296">
            <v>0</v>
          </cell>
          <cell r="AW5296">
            <v>0</v>
          </cell>
          <cell r="AX5296">
            <v>0</v>
          </cell>
          <cell r="AY5296">
            <v>0</v>
          </cell>
          <cell r="AZ5296">
            <v>0</v>
          </cell>
          <cell r="BA5296">
            <v>0</v>
          </cell>
          <cell r="BB5296">
            <v>0</v>
          </cell>
          <cell r="BC5296">
            <v>0</v>
          </cell>
          <cell r="BD5296">
            <v>0</v>
          </cell>
          <cell r="BE5296">
            <v>0</v>
          </cell>
          <cell r="BF5296">
            <v>0</v>
          </cell>
          <cell r="BG5296">
            <v>0</v>
          </cell>
          <cell r="BH5296">
            <v>0</v>
          </cell>
          <cell r="BI5296">
            <v>0</v>
          </cell>
          <cell r="BJ5296">
            <v>0</v>
          </cell>
        </row>
        <row r="5297">
          <cell r="A5297">
            <v>0</v>
          </cell>
          <cell r="B5297">
            <v>0</v>
          </cell>
          <cell r="C5297">
            <v>0</v>
          </cell>
          <cell r="D5297">
            <v>0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  <cell r="AA5297">
            <v>0</v>
          </cell>
          <cell r="AB5297">
            <v>0</v>
          </cell>
          <cell r="AC5297">
            <v>0</v>
          </cell>
          <cell r="AD5297">
            <v>0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0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0</v>
          </cell>
          <cell r="AU5297">
            <v>0</v>
          </cell>
          <cell r="AV5297">
            <v>0</v>
          </cell>
          <cell r="AW5297">
            <v>0</v>
          </cell>
          <cell r="AX5297">
            <v>0</v>
          </cell>
          <cell r="AY5297">
            <v>0</v>
          </cell>
          <cell r="AZ5297">
            <v>0</v>
          </cell>
          <cell r="BA5297">
            <v>0</v>
          </cell>
          <cell r="BB5297">
            <v>0</v>
          </cell>
          <cell r="BC5297">
            <v>0</v>
          </cell>
          <cell r="BD5297">
            <v>0</v>
          </cell>
          <cell r="BE5297">
            <v>0</v>
          </cell>
          <cell r="BF5297">
            <v>0</v>
          </cell>
          <cell r="BG5297">
            <v>0</v>
          </cell>
          <cell r="BH5297">
            <v>0</v>
          </cell>
          <cell r="BI5297">
            <v>0</v>
          </cell>
          <cell r="BJ5297">
            <v>0</v>
          </cell>
        </row>
        <row r="5298">
          <cell r="A5298">
            <v>0</v>
          </cell>
          <cell r="B5298">
            <v>0</v>
          </cell>
          <cell r="C5298">
            <v>0</v>
          </cell>
          <cell r="D5298">
            <v>0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  <cell r="AA5298">
            <v>0</v>
          </cell>
          <cell r="AB5298">
            <v>0</v>
          </cell>
          <cell r="AC5298">
            <v>0</v>
          </cell>
          <cell r="AD5298">
            <v>0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0</v>
          </cell>
          <cell r="AU5298">
            <v>0</v>
          </cell>
          <cell r="AV5298">
            <v>0</v>
          </cell>
          <cell r="AW5298">
            <v>0</v>
          </cell>
          <cell r="AX5298">
            <v>0</v>
          </cell>
          <cell r="AY5298">
            <v>0</v>
          </cell>
          <cell r="AZ5298">
            <v>0</v>
          </cell>
          <cell r="BA5298">
            <v>0</v>
          </cell>
          <cell r="BB5298">
            <v>0</v>
          </cell>
          <cell r="BC5298">
            <v>0</v>
          </cell>
          <cell r="BD5298">
            <v>0</v>
          </cell>
          <cell r="BE5298">
            <v>0</v>
          </cell>
          <cell r="BF5298">
            <v>0</v>
          </cell>
          <cell r="BG5298">
            <v>0</v>
          </cell>
          <cell r="BH5298">
            <v>0</v>
          </cell>
          <cell r="BI5298">
            <v>0</v>
          </cell>
          <cell r="BJ5298">
            <v>0</v>
          </cell>
        </row>
        <row r="5299">
          <cell r="A5299">
            <v>0</v>
          </cell>
          <cell r="B5299">
            <v>0</v>
          </cell>
          <cell r="C5299">
            <v>0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  <cell r="AA5299">
            <v>0</v>
          </cell>
          <cell r="AB5299">
            <v>0</v>
          </cell>
          <cell r="AC5299">
            <v>0</v>
          </cell>
          <cell r="AD5299">
            <v>0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0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0</v>
          </cell>
          <cell r="AS5299">
            <v>0</v>
          </cell>
          <cell r="AT5299">
            <v>0</v>
          </cell>
          <cell r="AU5299">
            <v>0</v>
          </cell>
          <cell r="AV5299">
            <v>0</v>
          </cell>
          <cell r="AW5299">
            <v>0</v>
          </cell>
          <cell r="AX5299">
            <v>0</v>
          </cell>
          <cell r="AY5299">
            <v>0</v>
          </cell>
          <cell r="AZ5299">
            <v>0</v>
          </cell>
          <cell r="BA5299">
            <v>0</v>
          </cell>
          <cell r="BB5299">
            <v>0</v>
          </cell>
          <cell r="BC5299">
            <v>0</v>
          </cell>
          <cell r="BD5299">
            <v>0</v>
          </cell>
          <cell r="BE5299">
            <v>0</v>
          </cell>
          <cell r="BF5299">
            <v>0</v>
          </cell>
          <cell r="BG5299">
            <v>0</v>
          </cell>
          <cell r="BH5299">
            <v>0</v>
          </cell>
          <cell r="BI5299">
            <v>0</v>
          </cell>
          <cell r="BJ5299">
            <v>0</v>
          </cell>
        </row>
        <row r="5300">
          <cell r="A5300">
            <v>0</v>
          </cell>
          <cell r="B5300">
            <v>0</v>
          </cell>
          <cell r="C5300">
            <v>0</v>
          </cell>
          <cell r="D5300">
            <v>0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  <cell r="AA5300">
            <v>0</v>
          </cell>
          <cell r="AB5300">
            <v>0</v>
          </cell>
          <cell r="AC5300">
            <v>0</v>
          </cell>
          <cell r="AD5300">
            <v>0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0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0</v>
          </cell>
          <cell r="AS5300">
            <v>0</v>
          </cell>
          <cell r="AT5300">
            <v>0</v>
          </cell>
          <cell r="AU5300">
            <v>0</v>
          </cell>
          <cell r="AV5300">
            <v>0</v>
          </cell>
          <cell r="AW5300">
            <v>0</v>
          </cell>
          <cell r="AX5300">
            <v>0</v>
          </cell>
          <cell r="AY5300">
            <v>0</v>
          </cell>
          <cell r="AZ5300">
            <v>0</v>
          </cell>
          <cell r="BA5300">
            <v>0</v>
          </cell>
          <cell r="BB5300">
            <v>0</v>
          </cell>
          <cell r="BC5300">
            <v>0</v>
          </cell>
          <cell r="BD5300">
            <v>0</v>
          </cell>
          <cell r="BE5300">
            <v>0</v>
          </cell>
          <cell r="BF5300">
            <v>0</v>
          </cell>
          <cell r="BG5300">
            <v>0</v>
          </cell>
          <cell r="BH5300">
            <v>0</v>
          </cell>
          <cell r="BI5300">
            <v>0</v>
          </cell>
          <cell r="BJ5300">
            <v>0</v>
          </cell>
        </row>
        <row r="5301">
          <cell r="A5301">
            <v>0</v>
          </cell>
          <cell r="B5301">
            <v>0</v>
          </cell>
          <cell r="C5301">
            <v>0</v>
          </cell>
          <cell r="D5301">
            <v>0</v>
          </cell>
          <cell r="E5301">
            <v>0</v>
          </cell>
          <cell r="F5301">
            <v>0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0</v>
          </cell>
          <cell r="AU5301">
            <v>0</v>
          </cell>
          <cell r="AV5301">
            <v>0</v>
          </cell>
          <cell r="AW5301">
            <v>0</v>
          </cell>
          <cell r="AX5301">
            <v>0</v>
          </cell>
          <cell r="AY5301">
            <v>0</v>
          </cell>
          <cell r="AZ5301">
            <v>0</v>
          </cell>
          <cell r="BA5301">
            <v>0</v>
          </cell>
          <cell r="BB5301">
            <v>0</v>
          </cell>
          <cell r="BC5301">
            <v>0</v>
          </cell>
          <cell r="BD5301">
            <v>0</v>
          </cell>
          <cell r="BE5301">
            <v>0</v>
          </cell>
          <cell r="BF5301">
            <v>0</v>
          </cell>
          <cell r="BG5301">
            <v>0</v>
          </cell>
          <cell r="BH5301">
            <v>0</v>
          </cell>
          <cell r="BI5301">
            <v>0</v>
          </cell>
          <cell r="BJ5301">
            <v>0</v>
          </cell>
        </row>
        <row r="5302">
          <cell r="A5302">
            <v>0</v>
          </cell>
          <cell r="B5302">
            <v>0</v>
          </cell>
          <cell r="C5302">
            <v>0</v>
          </cell>
          <cell r="D5302">
            <v>0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  <cell r="AA5302">
            <v>0</v>
          </cell>
          <cell r="AB5302">
            <v>0</v>
          </cell>
          <cell r="AC5302">
            <v>0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0</v>
          </cell>
          <cell r="AU5302">
            <v>0</v>
          </cell>
          <cell r="AV5302">
            <v>0</v>
          </cell>
          <cell r="AW5302">
            <v>0</v>
          </cell>
          <cell r="AX5302">
            <v>0</v>
          </cell>
          <cell r="AY5302">
            <v>0</v>
          </cell>
          <cell r="AZ5302">
            <v>0</v>
          </cell>
          <cell r="BA5302">
            <v>0</v>
          </cell>
          <cell r="BB5302">
            <v>0</v>
          </cell>
          <cell r="BC5302">
            <v>0</v>
          </cell>
          <cell r="BD5302">
            <v>0</v>
          </cell>
          <cell r="BE5302">
            <v>0</v>
          </cell>
          <cell r="BF5302">
            <v>0</v>
          </cell>
          <cell r="BG5302">
            <v>0</v>
          </cell>
          <cell r="BH5302">
            <v>0</v>
          </cell>
          <cell r="BI5302">
            <v>0</v>
          </cell>
          <cell r="BJ5302">
            <v>0</v>
          </cell>
        </row>
        <row r="5303">
          <cell r="A5303">
            <v>0</v>
          </cell>
          <cell r="B5303">
            <v>0</v>
          </cell>
          <cell r="C5303">
            <v>0</v>
          </cell>
          <cell r="D5303">
            <v>0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0</v>
          </cell>
          <cell r="AB5303">
            <v>0</v>
          </cell>
          <cell r="AC5303">
            <v>0</v>
          </cell>
          <cell r="AD5303">
            <v>0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0</v>
          </cell>
          <cell r="AT5303">
            <v>0</v>
          </cell>
          <cell r="AU5303">
            <v>0</v>
          </cell>
          <cell r="AV5303">
            <v>0</v>
          </cell>
          <cell r="AW5303">
            <v>0</v>
          </cell>
          <cell r="AX5303">
            <v>0</v>
          </cell>
          <cell r="AY5303">
            <v>0</v>
          </cell>
          <cell r="AZ5303">
            <v>0</v>
          </cell>
          <cell r="BA5303">
            <v>0</v>
          </cell>
          <cell r="BB5303">
            <v>0</v>
          </cell>
          <cell r="BC5303">
            <v>0</v>
          </cell>
          <cell r="BD5303">
            <v>0</v>
          </cell>
          <cell r="BE5303">
            <v>0</v>
          </cell>
          <cell r="BF5303">
            <v>0</v>
          </cell>
          <cell r="BG5303">
            <v>0</v>
          </cell>
          <cell r="BH5303">
            <v>0</v>
          </cell>
          <cell r="BI5303">
            <v>0</v>
          </cell>
          <cell r="BJ5303">
            <v>0</v>
          </cell>
        </row>
        <row r="5304">
          <cell r="A5304">
            <v>0</v>
          </cell>
          <cell r="B5304">
            <v>0</v>
          </cell>
          <cell r="C5304">
            <v>0</v>
          </cell>
          <cell r="D5304">
            <v>0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0</v>
          </cell>
          <cell r="AD5304">
            <v>0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0</v>
          </cell>
          <cell r="AU5304">
            <v>0</v>
          </cell>
          <cell r="AV5304">
            <v>0</v>
          </cell>
          <cell r="AW5304">
            <v>0</v>
          </cell>
          <cell r="AX5304">
            <v>0</v>
          </cell>
          <cell r="AY5304">
            <v>0</v>
          </cell>
          <cell r="AZ5304">
            <v>0</v>
          </cell>
          <cell r="BA5304">
            <v>0</v>
          </cell>
          <cell r="BB5304">
            <v>0</v>
          </cell>
          <cell r="BC5304">
            <v>0</v>
          </cell>
          <cell r="BD5304">
            <v>0</v>
          </cell>
          <cell r="BE5304">
            <v>0</v>
          </cell>
          <cell r="BF5304">
            <v>0</v>
          </cell>
          <cell r="BG5304">
            <v>0</v>
          </cell>
          <cell r="BH5304">
            <v>0</v>
          </cell>
          <cell r="BI5304">
            <v>0</v>
          </cell>
          <cell r="BJ5304">
            <v>0</v>
          </cell>
        </row>
        <row r="5305">
          <cell r="A5305">
            <v>0</v>
          </cell>
          <cell r="B5305">
            <v>0</v>
          </cell>
          <cell r="C5305">
            <v>0</v>
          </cell>
          <cell r="D5305">
            <v>0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  <cell r="AA5305">
            <v>0</v>
          </cell>
          <cell r="AB5305">
            <v>0</v>
          </cell>
          <cell r="AC5305">
            <v>0</v>
          </cell>
          <cell r="AD5305">
            <v>0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0</v>
          </cell>
          <cell r="AU5305">
            <v>0</v>
          </cell>
          <cell r="AV5305">
            <v>0</v>
          </cell>
          <cell r="AW5305">
            <v>0</v>
          </cell>
          <cell r="AX5305">
            <v>0</v>
          </cell>
          <cell r="AY5305">
            <v>0</v>
          </cell>
          <cell r="AZ5305">
            <v>0</v>
          </cell>
          <cell r="BA5305">
            <v>0</v>
          </cell>
          <cell r="BB5305">
            <v>0</v>
          </cell>
          <cell r="BC5305">
            <v>0</v>
          </cell>
          <cell r="BD5305">
            <v>0</v>
          </cell>
          <cell r="BE5305">
            <v>0</v>
          </cell>
          <cell r="BF5305">
            <v>0</v>
          </cell>
          <cell r="BG5305">
            <v>0</v>
          </cell>
          <cell r="BH5305">
            <v>0</v>
          </cell>
          <cell r="BI5305">
            <v>0</v>
          </cell>
          <cell r="BJ5305">
            <v>0</v>
          </cell>
        </row>
        <row r="5306">
          <cell r="A5306">
            <v>0</v>
          </cell>
          <cell r="B5306">
            <v>0</v>
          </cell>
          <cell r="C5306">
            <v>0</v>
          </cell>
          <cell r="D5306">
            <v>0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  <cell r="AA5306">
            <v>0</v>
          </cell>
          <cell r="AB5306">
            <v>0</v>
          </cell>
          <cell r="AC5306">
            <v>0</v>
          </cell>
          <cell r="AD5306">
            <v>0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0</v>
          </cell>
          <cell r="AT5306">
            <v>0</v>
          </cell>
          <cell r="AU5306">
            <v>0</v>
          </cell>
          <cell r="AV5306">
            <v>0</v>
          </cell>
          <cell r="AW5306">
            <v>0</v>
          </cell>
          <cell r="AX5306">
            <v>0</v>
          </cell>
          <cell r="AY5306">
            <v>0</v>
          </cell>
          <cell r="AZ5306">
            <v>0</v>
          </cell>
          <cell r="BA5306">
            <v>0</v>
          </cell>
          <cell r="BB5306">
            <v>0</v>
          </cell>
          <cell r="BC5306">
            <v>0</v>
          </cell>
          <cell r="BD5306">
            <v>0</v>
          </cell>
          <cell r="BE5306">
            <v>0</v>
          </cell>
          <cell r="BF5306">
            <v>0</v>
          </cell>
          <cell r="BG5306">
            <v>0</v>
          </cell>
          <cell r="BH5306">
            <v>0</v>
          </cell>
          <cell r="BI5306">
            <v>0</v>
          </cell>
          <cell r="BJ5306">
            <v>0</v>
          </cell>
        </row>
        <row r="5307">
          <cell r="A5307">
            <v>0</v>
          </cell>
          <cell r="B5307">
            <v>0</v>
          </cell>
          <cell r="C5307">
            <v>0</v>
          </cell>
          <cell r="D5307">
            <v>0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0</v>
          </cell>
          <cell r="AU5307">
            <v>0</v>
          </cell>
          <cell r="AV5307">
            <v>0</v>
          </cell>
          <cell r="AW5307">
            <v>0</v>
          </cell>
          <cell r="AX5307">
            <v>0</v>
          </cell>
          <cell r="AY5307">
            <v>0</v>
          </cell>
          <cell r="AZ5307">
            <v>0</v>
          </cell>
          <cell r="BA5307">
            <v>0</v>
          </cell>
          <cell r="BB5307">
            <v>0</v>
          </cell>
          <cell r="BC5307">
            <v>0</v>
          </cell>
          <cell r="BD5307">
            <v>0</v>
          </cell>
          <cell r="BE5307">
            <v>0</v>
          </cell>
          <cell r="BF5307">
            <v>0</v>
          </cell>
          <cell r="BG5307">
            <v>0</v>
          </cell>
          <cell r="BH5307">
            <v>0</v>
          </cell>
          <cell r="BI5307">
            <v>0</v>
          </cell>
          <cell r="BJ5307">
            <v>0</v>
          </cell>
        </row>
        <row r="5308">
          <cell r="A5308">
            <v>0</v>
          </cell>
          <cell r="B5308">
            <v>0</v>
          </cell>
          <cell r="C5308">
            <v>0</v>
          </cell>
          <cell r="D5308">
            <v>0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  <cell r="AU5308">
            <v>0</v>
          </cell>
          <cell r="AV5308">
            <v>0</v>
          </cell>
          <cell r="AW5308">
            <v>0</v>
          </cell>
          <cell r="AX5308">
            <v>0</v>
          </cell>
          <cell r="AY5308">
            <v>0</v>
          </cell>
          <cell r="AZ5308">
            <v>0</v>
          </cell>
          <cell r="BA5308">
            <v>0</v>
          </cell>
          <cell r="BB5308">
            <v>0</v>
          </cell>
          <cell r="BC5308">
            <v>0</v>
          </cell>
          <cell r="BD5308">
            <v>0</v>
          </cell>
          <cell r="BE5308">
            <v>0</v>
          </cell>
          <cell r="BF5308">
            <v>0</v>
          </cell>
          <cell r="BG5308">
            <v>0</v>
          </cell>
          <cell r="BH5308">
            <v>0</v>
          </cell>
          <cell r="BI5308">
            <v>0</v>
          </cell>
          <cell r="BJ5308">
            <v>0</v>
          </cell>
        </row>
        <row r="5309">
          <cell r="A5309">
            <v>0</v>
          </cell>
          <cell r="B5309">
            <v>0</v>
          </cell>
          <cell r="C5309">
            <v>0</v>
          </cell>
          <cell r="D5309">
            <v>0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  <cell r="AU5309">
            <v>0</v>
          </cell>
          <cell r="AV5309">
            <v>0</v>
          </cell>
          <cell r="AW5309">
            <v>0</v>
          </cell>
          <cell r="AX5309">
            <v>0</v>
          </cell>
          <cell r="AY5309">
            <v>0</v>
          </cell>
          <cell r="AZ5309">
            <v>0</v>
          </cell>
          <cell r="BA5309">
            <v>0</v>
          </cell>
          <cell r="BB5309">
            <v>0</v>
          </cell>
          <cell r="BC5309">
            <v>0</v>
          </cell>
          <cell r="BD5309">
            <v>0</v>
          </cell>
          <cell r="BE5309">
            <v>0</v>
          </cell>
          <cell r="BF5309">
            <v>0</v>
          </cell>
          <cell r="BG5309">
            <v>0</v>
          </cell>
          <cell r="BH5309">
            <v>0</v>
          </cell>
          <cell r="BI5309">
            <v>0</v>
          </cell>
          <cell r="BJ5309">
            <v>0</v>
          </cell>
        </row>
        <row r="5310">
          <cell r="A5310">
            <v>0</v>
          </cell>
          <cell r="B5310">
            <v>0</v>
          </cell>
          <cell r="C5310">
            <v>0</v>
          </cell>
          <cell r="D5310">
            <v>0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  <cell r="AU5310">
            <v>0</v>
          </cell>
          <cell r="AV5310">
            <v>0</v>
          </cell>
          <cell r="AW5310">
            <v>0</v>
          </cell>
          <cell r="AX5310">
            <v>0</v>
          </cell>
          <cell r="AY5310">
            <v>0</v>
          </cell>
          <cell r="AZ5310">
            <v>0</v>
          </cell>
          <cell r="BA5310">
            <v>0</v>
          </cell>
          <cell r="BB5310">
            <v>0</v>
          </cell>
          <cell r="BC5310">
            <v>0</v>
          </cell>
          <cell r="BD5310">
            <v>0</v>
          </cell>
          <cell r="BE5310">
            <v>0</v>
          </cell>
          <cell r="BF5310">
            <v>0</v>
          </cell>
          <cell r="BG5310">
            <v>0</v>
          </cell>
          <cell r="BH5310">
            <v>0</v>
          </cell>
          <cell r="BI5310">
            <v>0</v>
          </cell>
          <cell r="BJ5310">
            <v>0</v>
          </cell>
        </row>
        <row r="5311">
          <cell r="A5311">
            <v>0</v>
          </cell>
          <cell r="B5311">
            <v>0</v>
          </cell>
          <cell r="C5311">
            <v>0</v>
          </cell>
          <cell r="D5311">
            <v>0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  <cell r="AB5311">
            <v>0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0</v>
          </cell>
          <cell r="AU5311">
            <v>0</v>
          </cell>
          <cell r="AV5311">
            <v>0</v>
          </cell>
          <cell r="AW5311">
            <v>0</v>
          </cell>
          <cell r="AX5311">
            <v>0</v>
          </cell>
          <cell r="AY5311">
            <v>0</v>
          </cell>
          <cell r="AZ5311">
            <v>0</v>
          </cell>
          <cell r="BA5311">
            <v>0</v>
          </cell>
          <cell r="BB5311">
            <v>0</v>
          </cell>
          <cell r="BC5311">
            <v>0</v>
          </cell>
          <cell r="BD5311">
            <v>0</v>
          </cell>
          <cell r="BE5311">
            <v>0</v>
          </cell>
          <cell r="BF5311">
            <v>0</v>
          </cell>
          <cell r="BG5311">
            <v>0</v>
          </cell>
          <cell r="BH5311">
            <v>0</v>
          </cell>
          <cell r="BI5311">
            <v>0</v>
          </cell>
          <cell r="BJ5311">
            <v>0</v>
          </cell>
        </row>
        <row r="5312">
          <cell r="A5312">
            <v>0</v>
          </cell>
          <cell r="B5312">
            <v>0</v>
          </cell>
          <cell r="C5312">
            <v>0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  <cell r="AB5312">
            <v>0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0</v>
          </cell>
          <cell r="AU5312">
            <v>0</v>
          </cell>
          <cell r="AV5312">
            <v>0</v>
          </cell>
          <cell r="AW5312">
            <v>0</v>
          </cell>
          <cell r="AX5312">
            <v>0</v>
          </cell>
          <cell r="AY5312">
            <v>0</v>
          </cell>
          <cell r="AZ5312">
            <v>0</v>
          </cell>
          <cell r="BA5312">
            <v>0</v>
          </cell>
          <cell r="BB5312">
            <v>0</v>
          </cell>
          <cell r="BC5312">
            <v>0</v>
          </cell>
          <cell r="BD5312">
            <v>0</v>
          </cell>
          <cell r="BE5312">
            <v>0</v>
          </cell>
          <cell r="BF5312">
            <v>0</v>
          </cell>
          <cell r="BG5312">
            <v>0</v>
          </cell>
          <cell r="BH5312">
            <v>0</v>
          </cell>
          <cell r="BI5312">
            <v>0</v>
          </cell>
          <cell r="BJ5312">
            <v>0</v>
          </cell>
        </row>
        <row r="5313">
          <cell r="A5313">
            <v>0</v>
          </cell>
          <cell r="B5313">
            <v>0</v>
          </cell>
          <cell r="C5313">
            <v>0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  <cell r="AA5313">
            <v>0</v>
          </cell>
          <cell r="AB5313">
            <v>0</v>
          </cell>
          <cell r="AC5313">
            <v>0</v>
          </cell>
          <cell r="AD5313">
            <v>0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0</v>
          </cell>
          <cell r="AU5313">
            <v>0</v>
          </cell>
          <cell r="AV5313">
            <v>0</v>
          </cell>
          <cell r="AW5313">
            <v>0</v>
          </cell>
          <cell r="AX5313">
            <v>0</v>
          </cell>
          <cell r="AY5313">
            <v>0</v>
          </cell>
          <cell r="AZ5313">
            <v>0</v>
          </cell>
          <cell r="BA5313">
            <v>0</v>
          </cell>
          <cell r="BB5313">
            <v>0</v>
          </cell>
          <cell r="BC5313">
            <v>0</v>
          </cell>
          <cell r="BD5313">
            <v>0</v>
          </cell>
          <cell r="BE5313">
            <v>0</v>
          </cell>
          <cell r="BF5313">
            <v>0</v>
          </cell>
          <cell r="BG5313">
            <v>0</v>
          </cell>
          <cell r="BH5313">
            <v>0</v>
          </cell>
          <cell r="BI5313">
            <v>0</v>
          </cell>
          <cell r="BJ5313">
            <v>0</v>
          </cell>
        </row>
        <row r="5314">
          <cell r="A5314">
            <v>0</v>
          </cell>
          <cell r="B5314">
            <v>0</v>
          </cell>
          <cell r="C5314">
            <v>0</v>
          </cell>
          <cell r="D5314">
            <v>0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  <cell r="AA5314">
            <v>0</v>
          </cell>
          <cell r="AB5314">
            <v>0</v>
          </cell>
          <cell r="AC5314">
            <v>0</v>
          </cell>
          <cell r="AD5314">
            <v>0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0</v>
          </cell>
          <cell r="AU5314">
            <v>0</v>
          </cell>
          <cell r="AV5314">
            <v>0</v>
          </cell>
          <cell r="AW5314">
            <v>0</v>
          </cell>
          <cell r="AX5314">
            <v>0</v>
          </cell>
          <cell r="AY5314">
            <v>0</v>
          </cell>
          <cell r="AZ5314">
            <v>0</v>
          </cell>
          <cell r="BA5314">
            <v>0</v>
          </cell>
          <cell r="BB5314">
            <v>0</v>
          </cell>
          <cell r="BC5314">
            <v>0</v>
          </cell>
          <cell r="BD5314">
            <v>0</v>
          </cell>
          <cell r="BE5314">
            <v>0</v>
          </cell>
          <cell r="BF5314">
            <v>0</v>
          </cell>
          <cell r="BG5314">
            <v>0</v>
          </cell>
          <cell r="BH5314">
            <v>0</v>
          </cell>
          <cell r="BI5314">
            <v>0</v>
          </cell>
          <cell r="BJ5314">
            <v>0</v>
          </cell>
        </row>
        <row r="5315">
          <cell r="A5315">
            <v>0</v>
          </cell>
          <cell r="B5315">
            <v>0</v>
          </cell>
          <cell r="C5315">
            <v>0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  <cell r="AB5315">
            <v>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0</v>
          </cell>
          <cell r="AU5315">
            <v>0</v>
          </cell>
          <cell r="AV5315">
            <v>0</v>
          </cell>
          <cell r="AW5315">
            <v>0</v>
          </cell>
          <cell r="AX5315">
            <v>0</v>
          </cell>
          <cell r="AY5315">
            <v>0</v>
          </cell>
          <cell r="AZ5315">
            <v>0</v>
          </cell>
          <cell r="BA5315">
            <v>0</v>
          </cell>
          <cell r="BB5315">
            <v>0</v>
          </cell>
          <cell r="BC5315">
            <v>0</v>
          </cell>
          <cell r="BD5315">
            <v>0</v>
          </cell>
          <cell r="BE5315">
            <v>0</v>
          </cell>
          <cell r="BF5315">
            <v>0</v>
          </cell>
          <cell r="BG5315">
            <v>0</v>
          </cell>
          <cell r="BH5315">
            <v>0</v>
          </cell>
          <cell r="BI5315">
            <v>0</v>
          </cell>
          <cell r="BJ5315">
            <v>0</v>
          </cell>
        </row>
        <row r="5316">
          <cell r="A5316">
            <v>0</v>
          </cell>
          <cell r="B5316">
            <v>0</v>
          </cell>
          <cell r="C5316">
            <v>0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  <cell r="AU5316">
            <v>0</v>
          </cell>
          <cell r="AV5316">
            <v>0</v>
          </cell>
          <cell r="AW5316">
            <v>0</v>
          </cell>
          <cell r="AX5316">
            <v>0</v>
          </cell>
          <cell r="AY5316">
            <v>0</v>
          </cell>
          <cell r="AZ5316">
            <v>0</v>
          </cell>
          <cell r="BA5316">
            <v>0</v>
          </cell>
          <cell r="BB5316">
            <v>0</v>
          </cell>
          <cell r="BC5316">
            <v>0</v>
          </cell>
          <cell r="BD5316">
            <v>0</v>
          </cell>
          <cell r="BE5316">
            <v>0</v>
          </cell>
          <cell r="BF5316">
            <v>0</v>
          </cell>
          <cell r="BG5316">
            <v>0</v>
          </cell>
          <cell r="BH5316">
            <v>0</v>
          </cell>
          <cell r="BI5316">
            <v>0</v>
          </cell>
          <cell r="BJ5316">
            <v>0</v>
          </cell>
        </row>
        <row r="5317">
          <cell r="A5317">
            <v>0</v>
          </cell>
          <cell r="B5317">
            <v>0</v>
          </cell>
          <cell r="C5317">
            <v>0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  <cell r="AA5317">
            <v>0</v>
          </cell>
          <cell r="AB5317">
            <v>0</v>
          </cell>
          <cell r="AC5317">
            <v>0</v>
          </cell>
          <cell r="AD5317">
            <v>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0</v>
          </cell>
          <cell r="AU5317">
            <v>0</v>
          </cell>
          <cell r="AV5317">
            <v>0</v>
          </cell>
          <cell r="AW5317">
            <v>0</v>
          </cell>
          <cell r="AX5317">
            <v>0</v>
          </cell>
          <cell r="AY5317">
            <v>0</v>
          </cell>
          <cell r="AZ5317">
            <v>0</v>
          </cell>
          <cell r="BA5317">
            <v>0</v>
          </cell>
          <cell r="BB5317">
            <v>0</v>
          </cell>
          <cell r="BC5317">
            <v>0</v>
          </cell>
          <cell r="BD5317">
            <v>0</v>
          </cell>
          <cell r="BE5317">
            <v>0</v>
          </cell>
          <cell r="BF5317">
            <v>0</v>
          </cell>
          <cell r="BG5317">
            <v>0</v>
          </cell>
          <cell r="BH5317">
            <v>0</v>
          </cell>
          <cell r="BI5317">
            <v>0</v>
          </cell>
          <cell r="BJ5317">
            <v>0</v>
          </cell>
        </row>
        <row r="5318">
          <cell r="A5318">
            <v>0</v>
          </cell>
          <cell r="B5318">
            <v>0</v>
          </cell>
          <cell r="C5318">
            <v>0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  <cell r="AA5318">
            <v>0</v>
          </cell>
          <cell r="AB5318">
            <v>0</v>
          </cell>
          <cell r="AC5318">
            <v>0</v>
          </cell>
          <cell r="AD5318">
            <v>0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0</v>
          </cell>
          <cell r="AU5318">
            <v>0</v>
          </cell>
          <cell r="AV5318">
            <v>0</v>
          </cell>
          <cell r="AW5318">
            <v>0</v>
          </cell>
          <cell r="AX5318">
            <v>0</v>
          </cell>
          <cell r="AY5318">
            <v>0</v>
          </cell>
          <cell r="AZ5318">
            <v>0</v>
          </cell>
          <cell r="BA5318">
            <v>0</v>
          </cell>
          <cell r="BB5318">
            <v>0</v>
          </cell>
          <cell r="BC5318">
            <v>0</v>
          </cell>
          <cell r="BD5318">
            <v>0</v>
          </cell>
          <cell r="BE5318">
            <v>0</v>
          </cell>
          <cell r="BF5318">
            <v>0</v>
          </cell>
          <cell r="BG5318">
            <v>0</v>
          </cell>
          <cell r="BH5318">
            <v>0</v>
          </cell>
          <cell r="BI5318">
            <v>0</v>
          </cell>
          <cell r="BJ5318">
            <v>0</v>
          </cell>
        </row>
        <row r="5319">
          <cell r="A5319">
            <v>0</v>
          </cell>
          <cell r="B5319">
            <v>0</v>
          </cell>
          <cell r="C5319">
            <v>0</v>
          </cell>
          <cell r="D5319">
            <v>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  <cell r="Y5319">
            <v>0</v>
          </cell>
          <cell r="Z5319">
            <v>0</v>
          </cell>
          <cell r="AA5319">
            <v>0</v>
          </cell>
          <cell r="AB5319">
            <v>0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0</v>
          </cell>
          <cell r="AU5319">
            <v>0</v>
          </cell>
          <cell r="AV5319">
            <v>0</v>
          </cell>
          <cell r="AW5319">
            <v>0</v>
          </cell>
          <cell r="AX5319">
            <v>0</v>
          </cell>
          <cell r="AY5319">
            <v>0</v>
          </cell>
          <cell r="AZ5319">
            <v>0</v>
          </cell>
          <cell r="BA5319">
            <v>0</v>
          </cell>
          <cell r="BB5319">
            <v>0</v>
          </cell>
          <cell r="BC5319">
            <v>0</v>
          </cell>
          <cell r="BD5319">
            <v>0</v>
          </cell>
          <cell r="BE5319">
            <v>0</v>
          </cell>
          <cell r="BF5319">
            <v>0</v>
          </cell>
          <cell r="BG5319">
            <v>0</v>
          </cell>
          <cell r="BH5319">
            <v>0</v>
          </cell>
          <cell r="BI5319">
            <v>0</v>
          </cell>
          <cell r="BJ5319">
            <v>0</v>
          </cell>
        </row>
        <row r="5320">
          <cell r="A5320">
            <v>0</v>
          </cell>
          <cell r="B5320">
            <v>0</v>
          </cell>
          <cell r="C5320">
            <v>0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  <cell r="AA5320">
            <v>0</v>
          </cell>
          <cell r="AB5320">
            <v>0</v>
          </cell>
          <cell r="AC5320">
            <v>0</v>
          </cell>
          <cell r="AD5320">
            <v>0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0</v>
          </cell>
          <cell r="AU5320">
            <v>0</v>
          </cell>
          <cell r="AV5320">
            <v>0</v>
          </cell>
          <cell r="AW5320">
            <v>0</v>
          </cell>
          <cell r="AX5320">
            <v>0</v>
          </cell>
          <cell r="AY5320">
            <v>0</v>
          </cell>
          <cell r="AZ5320">
            <v>0</v>
          </cell>
          <cell r="BA5320">
            <v>0</v>
          </cell>
          <cell r="BB5320">
            <v>0</v>
          </cell>
          <cell r="BC5320">
            <v>0</v>
          </cell>
          <cell r="BD5320">
            <v>0</v>
          </cell>
          <cell r="BE5320">
            <v>0</v>
          </cell>
          <cell r="BF5320">
            <v>0</v>
          </cell>
          <cell r="BG5320">
            <v>0</v>
          </cell>
          <cell r="BH5320">
            <v>0</v>
          </cell>
          <cell r="BI5320">
            <v>0</v>
          </cell>
          <cell r="BJ5320">
            <v>0</v>
          </cell>
        </row>
        <row r="5321">
          <cell r="A5321">
            <v>0</v>
          </cell>
          <cell r="B5321">
            <v>0</v>
          </cell>
          <cell r="C5321">
            <v>0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  <cell r="AA5321">
            <v>0</v>
          </cell>
          <cell r="AB5321">
            <v>0</v>
          </cell>
          <cell r="AC5321">
            <v>0</v>
          </cell>
          <cell r="AD5321">
            <v>0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0</v>
          </cell>
          <cell r="AU5321">
            <v>0</v>
          </cell>
          <cell r="AV5321">
            <v>0</v>
          </cell>
          <cell r="AW5321">
            <v>0</v>
          </cell>
          <cell r="AX5321">
            <v>0</v>
          </cell>
          <cell r="AY5321">
            <v>0</v>
          </cell>
          <cell r="AZ5321">
            <v>0</v>
          </cell>
          <cell r="BA5321">
            <v>0</v>
          </cell>
          <cell r="BB5321">
            <v>0</v>
          </cell>
          <cell r="BC5321">
            <v>0</v>
          </cell>
          <cell r="BD5321">
            <v>0</v>
          </cell>
          <cell r="BE5321">
            <v>0</v>
          </cell>
          <cell r="BF5321">
            <v>0</v>
          </cell>
          <cell r="BG5321">
            <v>0</v>
          </cell>
          <cell r="BH5321">
            <v>0</v>
          </cell>
          <cell r="BI5321">
            <v>0</v>
          </cell>
          <cell r="BJ5321">
            <v>0</v>
          </cell>
        </row>
        <row r="5322">
          <cell r="A5322">
            <v>0</v>
          </cell>
          <cell r="B5322">
            <v>0</v>
          </cell>
          <cell r="C5322">
            <v>0</v>
          </cell>
          <cell r="D5322">
            <v>0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  <cell r="AA5322">
            <v>0</v>
          </cell>
          <cell r="AB5322">
            <v>0</v>
          </cell>
          <cell r="AC5322">
            <v>0</v>
          </cell>
          <cell r="AD5322">
            <v>0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0</v>
          </cell>
          <cell r="AU5322">
            <v>0</v>
          </cell>
          <cell r="AV5322">
            <v>0</v>
          </cell>
          <cell r="AW5322">
            <v>0</v>
          </cell>
          <cell r="AX5322">
            <v>0</v>
          </cell>
          <cell r="AY5322">
            <v>0</v>
          </cell>
          <cell r="AZ5322">
            <v>0</v>
          </cell>
          <cell r="BA5322">
            <v>0</v>
          </cell>
          <cell r="BB5322">
            <v>0</v>
          </cell>
          <cell r="BC5322">
            <v>0</v>
          </cell>
          <cell r="BD5322">
            <v>0</v>
          </cell>
          <cell r="BE5322">
            <v>0</v>
          </cell>
          <cell r="BF5322">
            <v>0</v>
          </cell>
          <cell r="BG5322">
            <v>0</v>
          </cell>
          <cell r="BH5322">
            <v>0</v>
          </cell>
          <cell r="BI5322">
            <v>0</v>
          </cell>
          <cell r="BJ5322">
            <v>0</v>
          </cell>
        </row>
        <row r="5323">
          <cell r="A5323">
            <v>0</v>
          </cell>
          <cell r="B5323">
            <v>0</v>
          </cell>
          <cell r="C5323">
            <v>0</v>
          </cell>
          <cell r="D5323">
            <v>0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  <cell r="AA5323">
            <v>0</v>
          </cell>
          <cell r="AB5323">
            <v>0</v>
          </cell>
          <cell r="AC5323">
            <v>0</v>
          </cell>
          <cell r="AD5323">
            <v>0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0</v>
          </cell>
          <cell r="AS5323">
            <v>0</v>
          </cell>
          <cell r="AT5323">
            <v>0</v>
          </cell>
          <cell r="AU5323">
            <v>0</v>
          </cell>
          <cell r="AV5323">
            <v>0</v>
          </cell>
          <cell r="AW5323">
            <v>0</v>
          </cell>
          <cell r="AX5323">
            <v>0</v>
          </cell>
          <cell r="AY5323">
            <v>0</v>
          </cell>
          <cell r="AZ5323">
            <v>0</v>
          </cell>
          <cell r="BA5323">
            <v>0</v>
          </cell>
          <cell r="BB5323">
            <v>0</v>
          </cell>
          <cell r="BC5323">
            <v>0</v>
          </cell>
          <cell r="BD5323">
            <v>0</v>
          </cell>
          <cell r="BE5323">
            <v>0</v>
          </cell>
          <cell r="BF5323">
            <v>0</v>
          </cell>
          <cell r="BG5323">
            <v>0</v>
          </cell>
          <cell r="BH5323">
            <v>0</v>
          </cell>
          <cell r="BI5323">
            <v>0</v>
          </cell>
          <cell r="BJ5323">
            <v>0</v>
          </cell>
        </row>
        <row r="5324">
          <cell r="A5324">
            <v>0</v>
          </cell>
          <cell r="B5324">
            <v>0</v>
          </cell>
          <cell r="C5324">
            <v>0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  <cell r="AA5324">
            <v>0</v>
          </cell>
          <cell r="AB5324">
            <v>0</v>
          </cell>
          <cell r="AC5324">
            <v>0</v>
          </cell>
          <cell r="AD5324">
            <v>0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0</v>
          </cell>
          <cell r="AU5324">
            <v>0</v>
          </cell>
          <cell r="AV5324">
            <v>0</v>
          </cell>
          <cell r="AW5324">
            <v>0</v>
          </cell>
          <cell r="AX5324">
            <v>0</v>
          </cell>
          <cell r="AY5324">
            <v>0</v>
          </cell>
          <cell r="AZ5324">
            <v>0</v>
          </cell>
          <cell r="BA5324">
            <v>0</v>
          </cell>
          <cell r="BB5324">
            <v>0</v>
          </cell>
          <cell r="BC5324">
            <v>0</v>
          </cell>
          <cell r="BD5324">
            <v>0</v>
          </cell>
          <cell r="BE5324">
            <v>0</v>
          </cell>
          <cell r="BF5324">
            <v>0</v>
          </cell>
          <cell r="BG5324">
            <v>0</v>
          </cell>
          <cell r="BH5324">
            <v>0</v>
          </cell>
          <cell r="BI5324">
            <v>0</v>
          </cell>
          <cell r="BJ5324">
            <v>0</v>
          </cell>
        </row>
        <row r="5325">
          <cell r="A5325">
            <v>0</v>
          </cell>
          <cell r="B5325">
            <v>0</v>
          </cell>
          <cell r="C5325">
            <v>0</v>
          </cell>
          <cell r="D5325">
            <v>0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  <cell r="AA5325">
            <v>0</v>
          </cell>
          <cell r="AB5325">
            <v>0</v>
          </cell>
          <cell r="AC5325">
            <v>0</v>
          </cell>
          <cell r="AD5325">
            <v>0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0</v>
          </cell>
          <cell r="AU5325">
            <v>0</v>
          </cell>
          <cell r="AV5325">
            <v>0</v>
          </cell>
          <cell r="AW5325">
            <v>0</v>
          </cell>
          <cell r="AX5325">
            <v>0</v>
          </cell>
          <cell r="AY5325">
            <v>0</v>
          </cell>
          <cell r="AZ5325">
            <v>0</v>
          </cell>
          <cell r="BA5325">
            <v>0</v>
          </cell>
          <cell r="BB5325">
            <v>0</v>
          </cell>
          <cell r="BC5325">
            <v>0</v>
          </cell>
          <cell r="BD5325">
            <v>0</v>
          </cell>
          <cell r="BE5325">
            <v>0</v>
          </cell>
          <cell r="BF5325">
            <v>0</v>
          </cell>
          <cell r="BG5325">
            <v>0</v>
          </cell>
          <cell r="BH5325">
            <v>0</v>
          </cell>
          <cell r="BI5325">
            <v>0</v>
          </cell>
          <cell r="BJ5325">
            <v>0</v>
          </cell>
        </row>
        <row r="5326">
          <cell r="A5326">
            <v>0</v>
          </cell>
          <cell r="B5326">
            <v>0</v>
          </cell>
          <cell r="C5326">
            <v>0</v>
          </cell>
          <cell r="D5326">
            <v>0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0</v>
          </cell>
          <cell r="AA5326">
            <v>0</v>
          </cell>
          <cell r="AB5326">
            <v>0</v>
          </cell>
          <cell r="AC5326">
            <v>0</v>
          </cell>
          <cell r="AD5326">
            <v>0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0</v>
          </cell>
          <cell r="AU5326">
            <v>0</v>
          </cell>
          <cell r="AV5326">
            <v>0</v>
          </cell>
          <cell r="AW5326">
            <v>0</v>
          </cell>
          <cell r="AX5326">
            <v>0</v>
          </cell>
          <cell r="AY5326">
            <v>0</v>
          </cell>
          <cell r="AZ5326">
            <v>0</v>
          </cell>
          <cell r="BA5326">
            <v>0</v>
          </cell>
          <cell r="BB5326">
            <v>0</v>
          </cell>
          <cell r="BC5326">
            <v>0</v>
          </cell>
          <cell r="BD5326">
            <v>0</v>
          </cell>
          <cell r="BE5326">
            <v>0</v>
          </cell>
          <cell r="BF5326">
            <v>0</v>
          </cell>
          <cell r="BG5326">
            <v>0</v>
          </cell>
          <cell r="BH5326">
            <v>0</v>
          </cell>
          <cell r="BI5326">
            <v>0</v>
          </cell>
          <cell r="BJ5326">
            <v>0</v>
          </cell>
        </row>
        <row r="5327">
          <cell r="A5327">
            <v>0</v>
          </cell>
          <cell r="B5327">
            <v>0</v>
          </cell>
          <cell r="C5327">
            <v>0</v>
          </cell>
          <cell r="D5327">
            <v>0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0</v>
          </cell>
          <cell r="Y5327">
            <v>0</v>
          </cell>
          <cell r="Z5327">
            <v>0</v>
          </cell>
          <cell r="AA5327">
            <v>0</v>
          </cell>
          <cell r="AB5327">
            <v>0</v>
          </cell>
          <cell r="AC5327">
            <v>0</v>
          </cell>
          <cell r="AD5327">
            <v>0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0</v>
          </cell>
          <cell r="AQ5327">
            <v>0</v>
          </cell>
          <cell r="AR5327">
            <v>0</v>
          </cell>
          <cell r="AS5327">
            <v>0</v>
          </cell>
          <cell r="AT5327">
            <v>0</v>
          </cell>
          <cell r="AU5327">
            <v>0</v>
          </cell>
          <cell r="AV5327">
            <v>0</v>
          </cell>
          <cell r="AW5327">
            <v>0</v>
          </cell>
          <cell r="AX5327">
            <v>0</v>
          </cell>
          <cell r="AY5327">
            <v>0</v>
          </cell>
          <cell r="AZ5327">
            <v>0</v>
          </cell>
          <cell r="BA5327">
            <v>0</v>
          </cell>
          <cell r="BB5327">
            <v>0</v>
          </cell>
          <cell r="BC5327">
            <v>0</v>
          </cell>
          <cell r="BD5327">
            <v>0</v>
          </cell>
          <cell r="BE5327">
            <v>0</v>
          </cell>
          <cell r="BF5327">
            <v>0</v>
          </cell>
          <cell r="BG5327">
            <v>0</v>
          </cell>
          <cell r="BH5327">
            <v>0</v>
          </cell>
          <cell r="BI5327">
            <v>0</v>
          </cell>
          <cell r="BJ5327">
            <v>0</v>
          </cell>
        </row>
        <row r="5328">
          <cell r="A5328">
            <v>0</v>
          </cell>
          <cell r="B5328">
            <v>0</v>
          </cell>
          <cell r="C5328">
            <v>0</v>
          </cell>
          <cell r="D5328">
            <v>0</v>
          </cell>
          <cell r="E5328">
            <v>0</v>
          </cell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  <cell r="AA5328">
            <v>0</v>
          </cell>
          <cell r="AB5328">
            <v>0</v>
          </cell>
          <cell r="AC5328">
            <v>0</v>
          </cell>
          <cell r="AD5328">
            <v>0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0</v>
          </cell>
          <cell r="AQ5328">
            <v>0</v>
          </cell>
          <cell r="AR5328">
            <v>0</v>
          </cell>
          <cell r="AS5328">
            <v>0</v>
          </cell>
          <cell r="AT5328">
            <v>0</v>
          </cell>
          <cell r="AU5328">
            <v>0</v>
          </cell>
          <cell r="AV5328">
            <v>0</v>
          </cell>
          <cell r="AW5328">
            <v>0</v>
          </cell>
          <cell r="AX5328">
            <v>0</v>
          </cell>
          <cell r="AY5328">
            <v>0</v>
          </cell>
          <cell r="AZ5328">
            <v>0</v>
          </cell>
          <cell r="BA5328">
            <v>0</v>
          </cell>
          <cell r="BB5328">
            <v>0</v>
          </cell>
          <cell r="BC5328">
            <v>0</v>
          </cell>
          <cell r="BD5328">
            <v>0</v>
          </cell>
          <cell r="BE5328">
            <v>0</v>
          </cell>
          <cell r="BF5328">
            <v>0</v>
          </cell>
          <cell r="BG5328">
            <v>0</v>
          </cell>
          <cell r="BH5328">
            <v>0</v>
          </cell>
          <cell r="BI5328">
            <v>0</v>
          </cell>
          <cell r="BJ5328">
            <v>0</v>
          </cell>
        </row>
        <row r="5329">
          <cell r="A5329">
            <v>0</v>
          </cell>
          <cell r="B5329">
            <v>0</v>
          </cell>
          <cell r="C5329">
            <v>0</v>
          </cell>
          <cell r="D5329">
            <v>0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  <cell r="AB5329">
            <v>0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0</v>
          </cell>
          <cell r="AS5329">
            <v>0</v>
          </cell>
          <cell r="AT5329">
            <v>0</v>
          </cell>
          <cell r="AU5329">
            <v>0</v>
          </cell>
          <cell r="AV5329">
            <v>0</v>
          </cell>
          <cell r="AW5329">
            <v>0</v>
          </cell>
          <cell r="AX5329">
            <v>0</v>
          </cell>
          <cell r="AY5329">
            <v>0</v>
          </cell>
          <cell r="AZ5329">
            <v>0</v>
          </cell>
          <cell r="BA5329">
            <v>0</v>
          </cell>
          <cell r="BB5329">
            <v>0</v>
          </cell>
          <cell r="BC5329">
            <v>0</v>
          </cell>
          <cell r="BD5329">
            <v>0</v>
          </cell>
          <cell r="BE5329">
            <v>0</v>
          </cell>
          <cell r="BF5329">
            <v>0</v>
          </cell>
          <cell r="BG5329">
            <v>0</v>
          </cell>
          <cell r="BH5329">
            <v>0</v>
          </cell>
          <cell r="BI5329">
            <v>0</v>
          </cell>
          <cell r="BJ5329">
            <v>0</v>
          </cell>
        </row>
        <row r="5330">
          <cell r="A5330">
            <v>0</v>
          </cell>
          <cell r="B5330">
            <v>0</v>
          </cell>
          <cell r="C5330">
            <v>0</v>
          </cell>
          <cell r="D5330">
            <v>0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0</v>
          </cell>
          <cell r="AS5330">
            <v>0</v>
          </cell>
          <cell r="AT5330">
            <v>0</v>
          </cell>
          <cell r="AU5330">
            <v>0</v>
          </cell>
          <cell r="AV5330">
            <v>0</v>
          </cell>
          <cell r="AW5330">
            <v>0</v>
          </cell>
          <cell r="AX5330">
            <v>0</v>
          </cell>
          <cell r="AY5330">
            <v>0</v>
          </cell>
          <cell r="AZ5330">
            <v>0</v>
          </cell>
          <cell r="BA5330">
            <v>0</v>
          </cell>
          <cell r="BB5330">
            <v>0</v>
          </cell>
          <cell r="BC5330">
            <v>0</v>
          </cell>
          <cell r="BD5330">
            <v>0</v>
          </cell>
          <cell r="BE5330">
            <v>0</v>
          </cell>
          <cell r="BF5330">
            <v>0</v>
          </cell>
          <cell r="BG5330">
            <v>0</v>
          </cell>
          <cell r="BH5330">
            <v>0</v>
          </cell>
          <cell r="BI5330">
            <v>0</v>
          </cell>
          <cell r="BJ5330">
            <v>0</v>
          </cell>
        </row>
        <row r="5331">
          <cell r="A5331">
            <v>0</v>
          </cell>
          <cell r="B5331">
            <v>0</v>
          </cell>
          <cell r="C5331">
            <v>0</v>
          </cell>
          <cell r="D5331">
            <v>0</v>
          </cell>
          <cell r="E5331">
            <v>0</v>
          </cell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Y5331">
            <v>0</v>
          </cell>
          <cell r="Z5331">
            <v>0</v>
          </cell>
          <cell r="AA5331">
            <v>0</v>
          </cell>
          <cell r="AB5331">
            <v>0</v>
          </cell>
          <cell r="AC5331">
            <v>0</v>
          </cell>
          <cell r="AD5331">
            <v>0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0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0</v>
          </cell>
          <cell r="AU5331">
            <v>0</v>
          </cell>
          <cell r="AV5331">
            <v>0</v>
          </cell>
          <cell r="AW5331">
            <v>0</v>
          </cell>
          <cell r="AX5331">
            <v>0</v>
          </cell>
          <cell r="AY5331">
            <v>0</v>
          </cell>
          <cell r="AZ5331">
            <v>0</v>
          </cell>
          <cell r="BA5331">
            <v>0</v>
          </cell>
          <cell r="BB5331">
            <v>0</v>
          </cell>
          <cell r="BC5331">
            <v>0</v>
          </cell>
          <cell r="BD5331">
            <v>0</v>
          </cell>
          <cell r="BE5331">
            <v>0</v>
          </cell>
          <cell r="BF5331">
            <v>0</v>
          </cell>
          <cell r="BG5331">
            <v>0</v>
          </cell>
          <cell r="BH5331">
            <v>0</v>
          </cell>
          <cell r="BI5331">
            <v>0</v>
          </cell>
          <cell r="BJ5331">
            <v>0</v>
          </cell>
        </row>
        <row r="5332">
          <cell r="A5332">
            <v>0</v>
          </cell>
          <cell r="B5332">
            <v>0</v>
          </cell>
          <cell r="C5332">
            <v>0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  <cell r="Y5332">
            <v>0</v>
          </cell>
          <cell r="Z5332">
            <v>0</v>
          </cell>
          <cell r="AA5332">
            <v>0</v>
          </cell>
          <cell r="AB5332">
            <v>0</v>
          </cell>
          <cell r="AC5332">
            <v>0</v>
          </cell>
          <cell r="AD5332">
            <v>0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0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0</v>
          </cell>
          <cell r="AU5332">
            <v>0</v>
          </cell>
          <cell r="AV5332">
            <v>0</v>
          </cell>
          <cell r="AW5332">
            <v>0</v>
          </cell>
          <cell r="AX5332">
            <v>0</v>
          </cell>
          <cell r="AY5332">
            <v>0</v>
          </cell>
          <cell r="AZ5332">
            <v>0</v>
          </cell>
          <cell r="BA5332">
            <v>0</v>
          </cell>
          <cell r="BB5332">
            <v>0</v>
          </cell>
          <cell r="BC5332">
            <v>0</v>
          </cell>
          <cell r="BD5332">
            <v>0</v>
          </cell>
          <cell r="BE5332">
            <v>0</v>
          </cell>
          <cell r="BF5332">
            <v>0</v>
          </cell>
          <cell r="BG5332">
            <v>0</v>
          </cell>
          <cell r="BH5332">
            <v>0</v>
          </cell>
          <cell r="BI5332">
            <v>0</v>
          </cell>
          <cell r="BJ5332">
            <v>0</v>
          </cell>
        </row>
        <row r="5333">
          <cell r="A5333">
            <v>0</v>
          </cell>
          <cell r="B5333">
            <v>0</v>
          </cell>
          <cell r="C5333">
            <v>0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  <cell r="AA5333">
            <v>0</v>
          </cell>
          <cell r="AB5333">
            <v>0</v>
          </cell>
          <cell r="AC5333">
            <v>0</v>
          </cell>
          <cell r="AD5333">
            <v>0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0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0</v>
          </cell>
          <cell r="AU5333">
            <v>0</v>
          </cell>
          <cell r="AV5333">
            <v>0</v>
          </cell>
          <cell r="AW5333">
            <v>0</v>
          </cell>
          <cell r="AX5333">
            <v>0</v>
          </cell>
          <cell r="AY5333">
            <v>0</v>
          </cell>
          <cell r="AZ5333">
            <v>0</v>
          </cell>
          <cell r="BA5333">
            <v>0</v>
          </cell>
          <cell r="BB5333">
            <v>0</v>
          </cell>
          <cell r="BC5333">
            <v>0</v>
          </cell>
          <cell r="BD5333">
            <v>0</v>
          </cell>
          <cell r="BE5333">
            <v>0</v>
          </cell>
          <cell r="BF5333">
            <v>0</v>
          </cell>
          <cell r="BG5333">
            <v>0</v>
          </cell>
          <cell r="BH5333">
            <v>0</v>
          </cell>
          <cell r="BI5333">
            <v>0</v>
          </cell>
          <cell r="BJ5333">
            <v>0</v>
          </cell>
        </row>
        <row r="5334">
          <cell r="A5334">
            <v>0</v>
          </cell>
          <cell r="B5334">
            <v>0</v>
          </cell>
          <cell r="C5334">
            <v>0</v>
          </cell>
          <cell r="D5334">
            <v>0</v>
          </cell>
          <cell r="E5334">
            <v>0</v>
          </cell>
          <cell r="F5334">
            <v>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0</v>
          </cell>
          <cell r="AU5334">
            <v>0</v>
          </cell>
          <cell r="AV5334">
            <v>0</v>
          </cell>
          <cell r="AW5334">
            <v>0</v>
          </cell>
          <cell r="AX5334">
            <v>0</v>
          </cell>
          <cell r="AY5334">
            <v>0</v>
          </cell>
          <cell r="AZ5334">
            <v>0</v>
          </cell>
          <cell r="BA5334">
            <v>0</v>
          </cell>
          <cell r="BB5334">
            <v>0</v>
          </cell>
          <cell r="BC5334">
            <v>0</v>
          </cell>
          <cell r="BD5334">
            <v>0</v>
          </cell>
          <cell r="BE5334">
            <v>0</v>
          </cell>
          <cell r="BF5334">
            <v>0</v>
          </cell>
          <cell r="BG5334">
            <v>0</v>
          </cell>
          <cell r="BH5334">
            <v>0</v>
          </cell>
          <cell r="BI5334">
            <v>0</v>
          </cell>
          <cell r="BJ5334">
            <v>0</v>
          </cell>
        </row>
        <row r="5335">
          <cell r="A5335">
            <v>0</v>
          </cell>
          <cell r="B5335">
            <v>0</v>
          </cell>
          <cell r="C5335">
            <v>0</v>
          </cell>
          <cell r="D5335">
            <v>0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  <cell r="AA5335">
            <v>0</v>
          </cell>
          <cell r="AB5335">
            <v>0</v>
          </cell>
          <cell r="AC5335">
            <v>0</v>
          </cell>
          <cell r="AD5335">
            <v>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0</v>
          </cell>
          <cell r="AS5335">
            <v>0</v>
          </cell>
          <cell r="AT5335">
            <v>0</v>
          </cell>
          <cell r="AU5335">
            <v>0</v>
          </cell>
          <cell r="AV5335">
            <v>0</v>
          </cell>
          <cell r="AW5335">
            <v>0</v>
          </cell>
          <cell r="AX5335">
            <v>0</v>
          </cell>
          <cell r="AY5335">
            <v>0</v>
          </cell>
          <cell r="AZ5335">
            <v>0</v>
          </cell>
          <cell r="BA5335">
            <v>0</v>
          </cell>
          <cell r="BB5335">
            <v>0</v>
          </cell>
          <cell r="BC5335">
            <v>0</v>
          </cell>
          <cell r="BD5335">
            <v>0</v>
          </cell>
          <cell r="BE5335">
            <v>0</v>
          </cell>
          <cell r="BF5335">
            <v>0</v>
          </cell>
          <cell r="BG5335">
            <v>0</v>
          </cell>
          <cell r="BH5335">
            <v>0</v>
          </cell>
          <cell r="BI5335">
            <v>0</v>
          </cell>
          <cell r="BJ5335">
            <v>0</v>
          </cell>
        </row>
        <row r="5336">
          <cell r="A5336">
            <v>0</v>
          </cell>
          <cell r="B5336">
            <v>0</v>
          </cell>
          <cell r="C5336">
            <v>0</v>
          </cell>
          <cell r="D5336">
            <v>0</v>
          </cell>
          <cell r="E5336">
            <v>0</v>
          </cell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0</v>
          </cell>
          <cell r="AU5336">
            <v>0</v>
          </cell>
          <cell r="AV5336">
            <v>0</v>
          </cell>
          <cell r="AW5336">
            <v>0</v>
          </cell>
          <cell r="AX5336">
            <v>0</v>
          </cell>
          <cell r="AY5336">
            <v>0</v>
          </cell>
          <cell r="AZ5336">
            <v>0</v>
          </cell>
          <cell r="BA5336">
            <v>0</v>
          </cell>
          <cell r="BB5336">
            <v>0</v>
          </cell>
          <cell r="BC5336">
            <v>0</v>
          </cell>
          <cell r="BD5336">
            <v>0</v>
          </cell>
          <cell r="BE5336">
            <v>0</v>
          </cell>
          <cell r="BF5336">
            <v>0</v>
          </cell>
          <cell r="BG5336">
            <v>0</v>
          </cell>
          <cell r="BH5336">
            <v>0</v>
          </cell>
          <cell r="BI5336">
            <v>0</v>
          </cell>
          <cell r="BJ5336">
            <v>0</v>
          </cell>
        </row>
        <row r="5337">
          <cell r="A5337">
            <v>0</v>
          </cell>
          <cell r="B5337">
            <v>0</v>
          </cell>
          <cell r="C5337">
            <v>0</v>
          </cell>
          <cell r="D5337">
            <v>0</v>
          </cell>
          <cell r="E5337">
            <v>0</v>
          </cell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  <cell r="AA5337">
            <v>0</v>
          </cell>
          <cell r="AB5337">
            <v>0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0</v>
          </cell>
          <cell r="AU5337">
            <v>0</v>
          </cell>
          <cell r="AV5337">
            <v>0</v>
          </cell>
          <cell r="AW5337">
            <v>0</v>
          </cell>
          <cell r="AX5337">
            <v>0</v>
          </cell>
          <cell r="AY5337">
            <v>0</v>
          </cell>
          <cell r="AZ5337">
            <v>0</v>
          </cell>
          <cell r="BA5337">
            <v>0</v>
          </cell>
          <cell r="BB5337">
            <v>0</v>
          </cell>
          <cell r="BC5337">
            <v>0</v>
          </cell>
          <cell r="BD5337">
            <v>0</v>
          </cell>
          <cell r="BE5337">
            <v>0</v>
          </cell>
          <cell r="BF5337">
            <v>0</v>
          </cell>
          <cell r="BG5337">
            <v>0</v>
          </cell>
          <cell r="BH5337">
            <v>0</v>
          </cell>
          <cell r="BI5337">
            <v>0</v>
          </cell>
          <cell r="BJ5337">
            <v>0</v>
          </cell>
        </row>
        <row r="5338">
          <cell r="A5338">
            <v>0</v>
          </cell>
          <cell r="B5338">
            <v>0</v>
          </cell>
          <cell r="C5338">
            <v>0</v>
          </cell>
          <cell r="D5338">
            <v>0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  <cell r="AB5338">
            <v>0</v>
          </cell>
          <cell r="AC5338">
            <v>0</v>
          </cell>
          <cell r="AD5338">
            <v>0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0</v>
          </cell>
          <cell r="AS5338">
            <v>0</v>
          </cell>
          <cell r="AT5338">
            <v>0</v>
          </cell>
          <cell r="AU5338">
            <v>0</v>
          </cell>
          <cell r="AV5338">
            <v>0</v>
          </cell>
          <cell r="AW5338">
            <v>0</v>
          </cell>
          <cell r="AX5338">
            <v>0</v>
          </cell>
          <cell r="AY5338">
            <v>0</v>
          </cell>
          <cell r="AZ5338">
            <v>0</v>
          </cell>
          <cell r="BA5338">
            <v>0</v>
          </cell>
          <cell r="BB5338">
            <v>0</v>
          </cell>
          <cell r="BC5338">
            <v>0</v>
          </cell>
          <cell r="BD5338">
            <v>0</v>
          </cell>
          <cell r="BE5338">
            <v>0</v>
          </cell>
          <cell r="BF5338">
            <v>0</v>
          </cell>
          <cell r="BG5338">
            <v>0</v>
          </cell>
          <cell r="BH5338">
            <v>0</v>
          </cell>
          <cell r="BI5338">
            <v>0</v>
          </cell>
          <cell r="BJ5338">
            <v>0</v>
          </cell>
        </row>
        <row r="5339">
          <cell r="A5339">
            <v>0</v>
          </cell>
          <cell r="B5339">
            <v>0</v>
          </cell>
          <cell r="C5339">
            <v>0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  <cell r="AA5339">
            <v>0</v>
          </cell>
          <cell r="AB5339">
            <v>0</v>
          </cell>
          <cell r="AC5339">
            <v>0</v>
          </cell>
          <cell r="AD5339">
            <v>0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0</v>
          </cell>
          <cell r="AS5339">
            <v>0</v>
          </cell>
          <cell r="AT5339">
            <v>0</v>
          </cell>
          <cell r="AU5339">
            <v>0</v>
          </cell>
          <cell r="AV5339">
            <v>0</v>
          </cell>
          <cell r="AW5339">
            <v>0</v>
          </cell>
          <cell r="AX5339">
            <v>0</v>
          </cell>
          <cell r="AY5339">
            <v>0</v>
          </cell>
          <cell r="AZ5339">
            <v>0</v>
          </cell>
          <cell r="BA5339">
            <v>0</v>
          </cell>
          <cell r="BB5339">
            <v>0</v>
          </cell>
          <cell r="BC5339">
            <v>0</v>
          </cell>
          <cell r="BD5339">
            <v>0</v>
          </cell>
          <cell r="BE5339">
            <v>0</v>
          </cell>
          <cell r="BF5339">
            <v>0</v>
          </cell>
          <cell r="BG5339">
            <v>0</v>
          </cell>
          <cell r="BH5339">
            <v>0</v>
          </cell>
          <cell r="BI5339">
            <v>0</v>
          </cell>
          <cell r="BJ5339">
            <v>0</v>
          </cell>
        </row>
        <row r="5340">
          <cell r="A5340">
            <v>0</v>
          </cell>
          <cell r="B5340">
            <v>0</v>
          </cell>
          <cell r="C5340">
            <v>0</v>
          </cell>
          <cell r="D5340">
            <v>0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0</v>
          </cell>
          <cell r="AU5340">
            <v>0</v>
          </cell>
          <cell r="AV5340">
            <v>0</v>
          </cell>
          <cell r="AW5340">
            <v>0</v>
          </cell>
          <cell r="AX5340">
            <v>0</v>
          </cell>
          <cell r="AY5340">
            <v>0</v>
          </cell>
          <cell r="AZ5340">
            <v>0</v>
          </cell>
          <cell r="BA5340">
            <v>0</v>
          </cell>
          <cell r="BB5340">
            <v>0</v>
          </cell>
          <cell r="BC5340">
            <v>0</v>
          </cell>
          <cell r="BD5340">
            <v>0</v>
          </cell>
          <cell r="BE5340">
            <v>0</v>
          </cell>
          <cell r="BF5340">
            <v>0</v>
          </cell>
          <cell r="BG5340">
            <v>0</v>
          </cell>
          <cell r="BH5340">
            <v>0</v>
          </cell>
          <cell r="BI5340">
            <v>0</v>
          </cell>
          <cell r="BJ5340">
            <v>0</v>
          </cell>
        </row>
        <row r="5341">
          <cell r="A5341">
            <v>0</v>
          </cell>
          <cell r="B5341">
            <v>0</v>
          </cell>
          <cell r="C5341">
            <v>0</v>
          </cell>
          <cell r="D5341">
            <v>0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  <cell r="AA5341">
            <v>0</v>
          </cell>
          <cell r="AB5341">
            <v>0</v>
          </cell>
          <cell r="AC5341">
            <v>0</v>
          </cell>
          <cell r="AD5341">
            <v>0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0</v>
          </cell>
          <cell r="AS5341">
            <v>0</v>
          </cell>
          <cell r="AT5341">
            <v>0</v>
          </cell>
          <cell r="AU5341">
            <v>0</v>
          </cell>
          <cell r="AV5341">
            <v>0</v>
          </cell>
          <cell r="AW5341">
            <v>0</v>
          </cell>
          <cell r="AX5341">
            <v>0</v>
          </cell>
          <cell r="AY5341">
            <v>0</v>
          </cell>
          <cell r="AZ5341">
            <v>0</v>
          </cell>
          <cell r="BA5341">
            <v>0</v>
          </cell>
          <cell r="BB5341">
            <v>0</v>
          </cell>
          <cell r="BC5341">
            <v>0</v>
          </cell>
          <cell r="BD5341">
            <v>0</v>
          </cell>
          <cell r="BE5341">
            <v>0</v>
          </cell>
          <cell r="BF5341">
            <v>0</v>
          </cell>
          <cell r="BG5341">
            <v>0</v>
          </cell>
          <cell r="BH5341">
            <v>0</v>
          </cell>
          <cell r="BI5341">
            <v>0</v>
          </cell>
          <cell r="BJ5341">
            <v>0</v>
          </cell>
        </row>
        <row r="5342">
          <cell r="A5342">
            <v>0</v>
          </cell>
          <cell r="B5342">
            <v>0</v>
          </cell>
          <cell r="C5342">
            <v>0</v>
          </cell>
          <cell r="D5342">
            <v>0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0</v>
          </cell>
          <cell r="AB5342">
            <v>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0</v>
          </cell>
          <cell r="AU5342">
            <v>0</v>
          </cell>
          <cell r="AV5342">
            <v>0</v>
          </cell>
          <cell r="AW5342">
            <v>0</v>
          </cell>
          <cell r="AX5342">
            <v>0</v>
          </cell>
          <cell r="AY5342">
            <v>0</v>
          </cell>
          <cell r="AZ5342">
            <v>0</v>
          </cell>
          <cell r="BA5342">
            <v>0</v>
          </cell>
          <cell r="BB5342">
            <v>0</v>
          </cell>
          <cell r="BC5342">
            <v>0</v>
          </cell>
          <cell r="BD5342">
            <v>0</v>
          </cell>
          <cell r="BE5342">
            <v>0</v>
          </cell>
          <cell r="BF5342">
            <v>0</v>
          </cell>
          <cell r="BG5342">
            <v>0</v>
          </cell>
          <cell r="BH5342">
            <v>0</v>
          </cell>
          <cell r="BI5342">
            <v>0</v>
          </cell>
          <cell r="BJ5342">
            <v>0</v>
          </cell>
        </row>
        <row r="5343">
          <cell r="A5343">
            <v>0</v>
          </cell>
          <cell r="B5343">
            <v>0</v>
          </cell>
          <cell r="C5343">
            <v>0</v>
          </cell>
          <cell r="D5343">
            <v>0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  <cell r="AA5343">
            <v>0</v>
          </cell>
          <cell r="AB5343">
            <v>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0</v>
          </cell>
          <cell r="AS5343">
            <v>0</v>
          </cell>
          <cell r="AT5343">
            <v>0</v>
          </cell>
          <cell r="AU5343">
            <v>0</v>
          </cell>
          <cell r="AV5343">
            <v>0</v>
          </cell>
          <cell r="AW5343">
            <v>0</v>
          </cell>
          <cell r="AX5343">
            <v>0</v>
          </cell>
          <cell r="AY5343">
            <v>0</v>
          </cell>
          <cell r="AZ5343">
            <v>0</v>
          </cell>
          <cell r="BA5343">
            <v>0</v>
          </cell>
          <cell r="BB5343">
            <v>0</v>
          </cell>
          <cell r="BC5343">
            <v>0</v>
          </cell>
          <cell r="BD5343">
            <v>0</v>
          </cell>
          <cell r="BE5343">
            <v>0</v>
          </cell>
          <cell r="BF5343">
            <v>0</v>
          </cell>
          <cell r="BG5343">
            <v>0</v>
          </cell>
          <cell r="BH5343">
            <v>0</v>
          </cell>
          <cell r="BI5343">
            <v>0</v>
          </cell>
          <cell r="BJ5343">
            <v>0</v>
          </cell>
        </row>
        <row r="5344">
          <cell r="A5344">
            <v>0</v>
          </cell>
          <cell r="B5344">
            <v>0</v>
          </cell>
          <cell r="C5344">
            <v>0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  <cell r="AA5344">
            <v>0</v>
          </cell>
          <cell r="AB5344">
            <v>0</v>
          </cell>
          <cell r="AC5344">
            <v>0</v>
          </cell>
          <cell r="AD5344">
            <v>0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0</v>
          </cell>
          <cell r="AS5344">
            <v>0</v>
          </cell>
          <cell r="AT5344">
            <v>0</v>
          </cell>
          <cell r="AU5344">
            <v>0</v>
          </cell>
          <cell r="AV5344">
            <v>0</v>
          </cell>
          <cell r="AW5344">
            <v>0</v>
          </cell>
          <cell r="AX5344">
            <v>0</v>
          </cell>
          <cell r="AY5344">
            <v>0</v>
          </cell>
          <cell r="AZ5344">
            <v>0</v>
          </cell>
          <cell r="BA5344">
            <v>0</v>
          </cell>
          <cell r="BB5344">
            <v>0</v>
          </cell>
          <cell r="BC5344">
            <v>0</v>
          </cell>
          <cell r="BD5344">
            <v>0</v>
          </cell>
          <cell r="BE5344">
            <v>0</v>
          </cell>
          <cell r="BF5344">
            <v>0</v>
          </cell>
          <cell r="BG5344">
            <v>0</v>
          </cell>
          <cell r="BH5344">
            <v>0</v>
          </cell>
          <cell r="BI5344">
            <v>0</v>
          </cell>
          <cell r="BJ5344">
            <v>0</v>
          </cell>
        </row>
        <row r="5345">
          <cell r="A5345">
            <v>0</v>
          </cell>
          <cell r="B5345">
            <v>0</v>
          </cell>
          <cell r="C5345">
            <v>0</v>
          </cell>
          <cell r="D5345">
            <v>0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  <cell r="Y5345">
            <v>0</v>
          </cell>
          <cell r="Z5345">
            <v>0</v>
          </cell>
          <cell r="AA5345">
            <v>0</v>
          </cell>
          <cell r="AB5345">
            <v>0</v>
          </cell>
          <cell r="AC5345">
            <v>0</v>
          </cell>
          <cell r="AD5345">
            <v>0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0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0</v>
          </cell>
          <cell r="AQ5345">
            <v>0</v>
          </cell>
          <cell r="AR5345">
            <v>0</v>
          </cell>
          <cell r="AS5345">
            <v>0</v>
          </cell>
          <cell r="AT5345">
            <v>0</v>
          </cell>
          <cell r="AU5345">
            <v>0</v>
          </cell>
          <cell r="AV5345">
            <v>0</v>
          </cell>
          <cell r="AW5345">
            <v>0</v>
          </cell>
          <cell r="AX5345">
            <v>0</v>
          </cell>
          <cell r="AY5345">
            <v>0</v>
          </cell>
          <cell r="AZ5345">
            <v>0</v>
          </cell>
          <cell r="BA5345">
            <v>0</v>
          </cell>
          <cell r="BB5345">
            <v>0</v>
          </cell>
          <cell r="BC5345">
            <v>0</v>
          </cell>
          <cell r="BD5345">
            <v>0</v>
          </cell>
          <cell r="BE5345">
            <v>0</v>
          </cell>
          <cell r="BF5345">
            <v>0</v>
          </cell>
          <cell r="BG5345">
            <v>0</v>
          </cell>
          <cell r="BH5345">
            <v>0</v>
          </cell>
          <cell r="BI5345">
            <v>0</v>
          </cell>
          <cell r="BJ5345">
            <v>0</v>
          </cell>
        </row>
        <row r="5346">
          <cell r="A5346">
            <v>0</v>
          </cell>
          <cell r="B5346">
            <v>0</v>
          </cell>
          <cell r="C5346">
            <v>0</v>
          </cell>
          <cell r="D5346">
            <v>0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0</v>
          </cell>
          <cell r="Y5346">
            <v>0</v>
          </cell>
          <cell r="Z5346">
            <v>0</v>
          </cell>
          <cell r="AA5346">
            <v>0</v>
          </cell>
          <cell r="AB5346">
            <v>0</v>
          </cell>
          <cell r="AC5346">
            <v>0</v>
          </cell>
          <cell r="AD5346">
            <v>0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0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0</v>
          </cell>
          <cell r="AU5346">
            <v>0</v>
          </cell>
          <cell r="AV5346">
            <v>0</v>
          </cell>
          <cell r="AW5346">
            <v>0</v>
          </cell>
          <cell r="AX5346">
            <v>0</v>
          </cell>
          <cell r="AY5346">
            <v>0</v>
          </cell>
          <cell r="AZ5346">
            <v>0</v>
          </cell>
          <cell r="BA5346">
            <v>0</v>
          </cell>
          <cell r="BB5346">
            <v>0</v>
          </cell>
          <cell r="BC5346">
            <v>0</v>
          </cell>
          <cell r="BD5346">
            <v>0</v>
          </cell>
          <cell r="BE5346">
            <v>0</v>
          </cell>
          <cell r="BF5346">
            <v>0</v>
          </cell>
          <cell r="BG5346">
            <v>0</v>
          </cell>
          <cell r="BH5346">
            <v>0</v>
          </cell>
          <cell r="BI5346">
            <v>0</v>
          </cell>
          <cell r="BJ5346">
            <v>0</v>
          </cell>
        </row>
        <row r="5347">
          <cell r="A5347">
            <v>0</v>
          </cell>
          <cell r="B5347">
            <v>0</v>
          </cell>
          <cell r="C5347">
            <v>0</v>
          </cell>
          <cell r="D5347">
            <v>0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0</v>
          </cell>
          <cell r="X5347">
            <v>0</v>
          </cell>
          <cell r="Y5347">
            <v>0</v>
          </cell>
          <cell r="Z5347">
            <v>0</v>
          </cell>
          <cell r="AA5347">
            <v>0</v>
          </cell>
          <cell r="AB5347">
            <v>0</v>
          </cell>
          <cell r="AC5347">
            <v>0</v>
          </cell>
          <cell r="AD5347">
            <v>0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0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0</v>
          </cell>
          <cell r="AS5347">
            <v>0</v>
          </cell>
          <cell r="AT5347">
            <v>0</v>
          </cell>
          <cell r="AU5347">
            <v>0</v>
          </cell>
          <cell r="AV5347">
            <v>0</v>
          </cell>
          <cell r="AW5347">
            <v>0</v>
          </cell>
          <cell r="AX5347">
            <v>0</v>
          </cell>
          <cell r="AY5347">
            <v>0</v>
          </cell>
          <cell r="AZ5347">
            <v>0</v>
          </cell>
          <cell r="BA5347">
            <v>0</v>
          </cell>
          <cell r="BB5347">
            <v>0</v>
          </cell>
          <cell r="BC5347">
            <v>0</v>
          </cell>
          <cell r="BD5347">
            <v>0</v>
          </cell>
          <cell r="BE5347">
            <v>0</v>
          </cell>
          <cell r="BF5347">
            <v>0</v>
          </cell>
          <cell r="BG5347">
            <v>0</v>
          </cell>
          <cell r="BH5347">
            <v>0</v>
          </cell>
          <cell r="BI5347">
            <v>0</v>
          </cell>
          <cell r="BJ5347">
            <v>0</v>
          </cell>
        </row>
        <row r="5348">
          <cell r="A5348">
            <v>0</v>
          </cell>
          <cell r="B5348">
            <v>0</v>
          </cell>
          <cell r="C5348">
            <v>0</v>
          </cell>
          <cell r="D5348">
            <v>0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0</v>
          </cell>
          <cell r="X5348">
            <v>0</v>
          </cell>
          <cell r="Y5348">
            <v>0</v>
          </cell>
          <cell r="Z5348">
            <v>0</v>
          </cell>
          <cell r="AA5348">
            <v>0</v>
          </cell>
          <cell r="AB5348">
            <v>0</v>
          </cell>
          <cell r="AC5348">
            <v>0</v>
          </cell>
          <cell r="AD5348">
            <v>0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0</v>
          </cell>
          <cell r="AS5348">
            <v>0</v>
          </cell>
          <cell r="AT5348">
            <v>0</v>
          </cell>
          <cell r="AU5348">
            <v>0</v>
          </cell>
          <cell r="AV5348">
            <v>0</v>
          </cell>
          <cell r="AW5348">
            <v>0</v>
          </cell>
          <cell r="AX5348">
            <v>0</v>
          </cell>
          <cell r="AY5348">
            <v>0</v>
          </cell>
          <cell r="AZ5348">
            <v>0</v>
          </cell>
          <cell r="BA5348">
            <v>0</v>
          </cell>
          <cell r="BB5348">
            <v>0</v>
          </cell>
          <cell r="BC5348">
            <v>0</v>
          </cell>
          <cell r="BD5348">
            <v>0</v>
          </cell>
          <cell r="BE5348">
            <v>0</v>
          </cell>
          <cell r="BF5348">
            <v>0</v>
          </cell>
          <cell r="BG5348">
            <v>0</v>
          </cell>
          <cell r="BH5348">
            <v>0</v>
          </cell>
          <cell r="BI5348">
            <v>0</v>
          </cell>
          <cell r="BJ5348">
            <v>0</v>
          </cell>
        </row>
        <row r="5349">
          <cell r="A5349">
            <v>0</v>
          </cell>
          <cell r="B5349">
            <v>0</v>
          </cell>
          <cell r="C5349">
            <v>0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0</v>
          </cell>
          <cell r="X5349">
            <v>0</v>
          </cell>
          <cell r="Y5349">
            <v>0</v>
          </cell>
          <cell r="Z5349">
            <v>0</v>
          </cell>
          <cell r="AA5349">
            <v>0</v>
          </cell>
          <cell r="AB5349">
            <v>0</v>
          </cell>
          <cell r="AC5349">
            <v>0</v>
          </cell>
          <cell r="AD5349">
            <v>0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0</v>
          </cell>
          <cell r="AS5349">
            <v>0</v>
          </cell>
          <cell r="AT5349">
            <v>0</v>
          </cell>
          <cell r="AU5349">
            <v>0</v>
          </cell>
          <cell r="AV5349">
            <v>0</v>
          </cell>
          <cell r="AW5349">
            <v>0</v>
          </cell>
          <cell r="AX5349">
            <v>0</v>
          </cell>
          <cell r="AY5349">
            <v>0</v>
          </cell>
          <cell r="AZ5349">
            <v>0</v>
          </cell>
          <cell r="BA5349">
            <v>0</v>
          </cell>
          <cell r="BB5349">
            <v>0</v>
          </cell>
          <cell r="BC5349">
            <v>0</v>
          </cell>
          <cell r="BD5349">
            <v>0</v>
          </cell>
          <cell r="BE5349">
            <v>0</v>
          </cell>
          <cell r="BF5349">
            <v>0</v>
          </cell>
          <cell r="BG5349">
            <v>0</v>
          </cell>
          <cell r="BH5349">
            <v>0</v>
          </cell>
          <cell r="BI5349">
            <v>0</v>
          </cell>
          <cell r="BJ5349">
            <v>0</v>
          </cell>
        </row>
        <row r="5350">
          <cell r="A5350">
            <v>0</v>
          </cell>
          <cell r="B5350">
            <v>0</v>
          </cell>
          <cell r="C5350">
            <v>0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  <cell r="AA5350">
            <v>0</v>
          </cell>
          <cell r="AB5350">
            <v>0</v>
          </cell>
          <cell r="AC5350">
            <v>0</v>
          </cell>
          <cell r="AD5350">
            <v>0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0</v>
          </cell>
          <cell r="AS5350">
            <v>0</v>
          </cell>
          <cell r="AT5350">
            <v>0</v>
          </cell>
          <cell r="AU5350">
            <v>0</v>
          </cell>
          <cell r="AV5350">
            <v>0</v>
          </cell>
          <cell r="AW5350">
            <v>0</v>
          </cell>
          <cell r="AX5350">
            <v>0</v>
          </cell>
          <cell r="AY5350">
            <v>0</v>
          </cell>
          <cell r="AZ5350">
            <v>0</v>
          </cell>
          <cell r="BA5350">
            <v>0</v>
          </cell>
          <cell r="BB5350">
            <v>0</v>
          </cell>
          <cell r="BC5350">
            <v>0</v>
          </cell>
          <cell r="BD5350">
            <v>0</v>
          </cell>
          <cell r="BE5350">
            <v>0</v>
          </cell>
          <cell r="BF5350">
            <v>0</v>
          </cell>
          <cell r="BG5350">
            <v>0</v>
          </cell>
          <cell r="BH5350">
            <v>0</v>
          </cell>
          <cell r="BI5350">
            <v>0</v>
          </cell>
          <cell r="BJ5350">
            <v>0</v>
          </cell>
        </row>
        <row r="5351">
          <cell r="A5351">
            <v>0</v>
          </cell>
          <cell r="B5351">
            <v>0</v>
          </cell>
          <cell r="C5351">
            <v>0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  <cell r="AA5351">
            <v>0</v>
          </cell>
          <cell r="AB5351">
            <v>0</v>
          </cell>
          <cell r="AC5351">
            <v>0</v>
          </cell>
          <cell r="AD5351">
            <v>0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0</v>
          </cell>
          <cell r="AT5351">
            <v>0</v>
          </cell>
          <cell r="AU5351">
            <v>0</v>
          </cell>
          <cell r="AV5351">
            <v>0</v>
          </cell>
          <cell r="AW5351">
            <v>0</v>
          </cell>
          <cell r="AX5351">
            <v>0</v>
          </cell>
          <cell r="AY5351">
            <v>0</v>
          </cell>
          <cell r="AZ5351">
            <v>0</v>
          </cell>
          <cell r="BA5351">
            <v>0</v>
          </cell>
          <cell r="BB5351">
            <v>0</v>
          </cell>
          <cell r="BC5351">
            <v>0</v>
          </cell>
          <cell r="BD5351">
            <v>0</v>
          </cell>
          <cell r="BE5351">
            <v>0</v>
          </cell>
          <cell r="BF5351">
            <v>0</v>
          </cell>
          <cell r="BG5351">
            <v>0</v>
          </cell>
          <cell r="BH5351">
            <v>0</v>
          </cell>
          <cell r="BI5351">
            <v>0</v>
          </cell>
          <cell r="BJ5351">
            <v>0</v>
          </cell>
        </row>
        <row r="5352">
          <cell r="A5352">
            <v>0</v>
          </cell>
          <cell r="B5352">
            <v>0</v>
          </cell>
          <cell r="C5352">
            <v>0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  <cell r="AA5352">
            <v>0</v>
          </cell>
          <cell r="AB5352">
            <v>0</v>
          </cell>
          <cell r="AC5352">
            <v>0</v>
          </cell>
          <cell r="AD5352">
            <v>0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0</v>
          </cell>
          <cell r="AS5352">
            <v>0</v>
          </cell>
          <cell r="AT5352">
            <v>0</v>
          </cell>
          <cell r="AU5352">
            <v>0</v>
          </cell>
          <cell r="AV5352">
            <v>0</v>
          </cell>
          <cell r="AW5352">
            <v>0</v>
          </cell>
          <cell r="AX5352">
            <v>0</v>
          </cell>
          <cell r="AY5352">
            <v>0</v>
          </cell>
          <cell r="AZ5352">
            <v>0</v>
          </cell>
          <cell r="BA5352">
            <v>0</v>
          </cell>
          <cell r="BB5352">
            <v>0</v>
          </cell>
          <cell r="BC5352">
            <v>0</v>
          </cell>
          <cell r="BD5352">
            <v>0</v>
          </cell>
          <cell r="BE5352">
            <v>0</v>
          </cell>
          <cell r="BF5352">
            <v>0</v>
          </cell>
          <cell r="BG5352">
            <v>0</v>
          </cell>
          <cell r="BH5352">
            <v>0</v>
          </cell>
          <cell r="BI5352">
            <v>0</v>
          </cell>
          <cell r="BJ5352">
            <v>0</v>
          </cell>
        </row>
        <row r="5353">
          <cell r="A5353">
            <v>0</v>
          </cell>
          <cell r="B5353">
            <v>0</v>
          </cell>
          <cell r="C5353">
            <v>0</v>
          </cell>
          <cell r="D5353">
            <v>0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  <cell r="Y5353">
            <v>0</v>
          </cell>
          <cell r="Z5353">
            <v>0</v>
          </cell>
          <cell r="AA5353">
            <v>0</v>
          </cell>
          <cell r="AB5353">
            <v>0</v>
          </cell>
          <cell r="AC5353">
            <v>0</v>
          </cell>
          <cell r="AD5353">
            <v>0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0</v>
          </cell>
          <cell r="AU5353">
            <v>0</v>
          </cell>
          <cell r="AV5353">
            <v>0</v>
          </cell>
          <cell r="AW5353">
            <v>0</v>
          </cell>
          <cell r="AX5353">
            <v>0</v>
          </cell>
          <cell r="AY5353">
            <v>0</v>
          </cell>
          <cell r="AZ5353">
            <v>0</v>
          </cell>
          <cell r="BA5353">
            <v>0</v>
          </cell>
          <cell r="BB5353">
            <v>0</v>
          </cell>
          <cell r="BC5353">
            <v>0</v>
          </cell>
          <cell r="BD5353">
            <v>0</v>
          </cell>
          <cell r="BE5353">
            <v>0</v>
          </cell>
          <cell r="BF5353">
            <v>0</v>
          </cell>
          <cell r="BG5353">
            <v>0</v>
          </cell>
          <cell r="BH5353">
            <v>0</v>
          </cell>
          <cell r="BI5353">
            <v>0</v>
          </cell>
          <cell r="BJ5353">
            <v>0</v>
          </cell>
        </row>
        <row r="5354">
          <cell r="A5354">
            <v>0</v>
          </cell>
          <cell r="B5354">
            <v>0</v>
          </cell>
          <cell r="C5354">
            <v>0</v>
          </cell>
          <cell r="D5354">
            <v>0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  <cell r="AA5354">
            <v>0</v>
          </cell>
          <cell r="AB5354">
            <v>0</v>
          </cell>
          <cell r="AC5354">
            <v>0</v>
          </cell>
          <cell r="AD5354">
            <v>0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0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0</v>
          </cell>
          <cell r="AU5354">
            <v>0</v>
          </cell>
          <cell r="AV5354">
            <v>0</v>
          </cell>
          <cell r="AW5354">
            <v>0</v>
          </cell>
          <cell r="AX5354">
            <v>0</v>
          </cell>
          <cell r="AY5354">
            <v>0</v>
          </cell>
          <cell r="AZ5354">
            <v>0</v>
          </cell>
          <cell r="BA5354">
            <v>0</v>
          </cell>
          <cell r="BB5354">
            <v>0</v>
          </cell>
          <cell r="BC5354">
            <v>0</v>
          </cell>
          <cell r="BD5354">
            <v>0</v>
          </cell>
          <cell r="BE5354">
            <v>0</v>
          </cell>
          <cell r="BF5354">
            <v>0</v>
          </cell>
          <cell r="BG5354">
            <v>0</v>
          </cell>
          <cell r="BH5354">
            <v>0</v>
          </cell>
          <cell r="BI5354">
            <v>0</v>
          </cell>
          <cell r="BJ5354">
            <v>0</v>
          </cell>
        </row>
        <row r="5355">
          <cell r="A5355">
            <v>0</v>
          </cell>
          <cell r="B5355">
            <v>0</v>
          </cell>
          <cell r="C5355">
            <v>0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  <cell r="X5355">
            <v>0</v>
          </cell>
          <cell r="Y5355">
            <v>0</v>
          </cell>
          <cell r="Z5355">
            <v>0</v>
          </cell>
          <cell r="AA5355">
            <v>0</v>
          </cell>
          <cell r="AB5355">
            <v>0</v>
          </cell>
          <cell r="AC5355">
            <v>0</v>
          </cell>
          <cell r="AD5355">
            <v>0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0</v>
          </cell>
          <cell r="AU5355">
            <v>0</v>
          </cell>
          <cell r="AV5355">
            <v>0</v>
          </cell>
          <cell r="AW5355">
            <v>0</v>
          </cell>
          <cell r="AX5355">
            <v>0</v>
          </cell>
          <cell r="AY5355">
            <v>0</v>
          </cell>
          <cell r="AZ5355">
            <v>0</v>
          </cell>
          <cell r="BA5355">
            <v>0</v>
          </cell>
          <cell r="BB5355">
            <v>0</v>
          </cell>
          <cell r="BC5355">
            <v>0</v>
          </cell>
          <cell r="BD5355">
            <v>0</v>
          </cell>
          <cell r="BE5355">
            <v>0</v>
          </cell>
          <cell r="BF5355">
            <v>0</v>
          </cell>
          <cell r="BG5355">
            <v>0</v>
          </cell>
          <cell r="BH5355">
            <v>0</v>
          </cell>
          <cell r="BI5355">
            <v>0</v>
          </cell>
          <cell r="BJ5355">
            <v>0</v>
          </cell>
        </row>
        <row r="5356">
          <cell r="A5356">
            <v>0</v>
          </cell>
          <cell r="B5356">
            <v>0</v>
          </cell>
          <cell r="C5356">
            <v>0</v>
          </cell>
          <cell r="D5356">
            <v>0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  <cell r="AB5356">
            <v>0</v>
          </cell>
          <cell r="AC5356">
            <v>0</v>
          </cell>
          <cell r="AD5356">
            <v>0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0</v>
          </cell>
          <cell r="AT5356">
            <v>0</v>
          </cell>
          <cell r="AU5356">
            <v>0</v>
          </cell>
          <cell r="AV5356">
            <v>0</v>
          </cell>
          <cell r="AW5356">
            <v>0</v>
          </cell>
          <cell r="AX5356">
            <v>0</v>
          </cell>
          <cell r="AY5356">
            <v>0</v>
          </cell>
          <cell r="AZ5356">
            <v>0</v>
          </cell>
          <cell r="BA5356">
            <v>0</v>
          </cell>
          <cell r="BB5356">
            <v>0</v>
          </cell>
          <cell r="BC5356">
            <v>0</v>
          </cell>
          <cell r="BD5356">
            <v>0</v>
          </cell>
          <cell r="BE5356">
            <v>0</v>
          </cell>
          <cell r="BF5356">
            <v>0</v>
          </cell>
          <cell r="BG5356">
            <v>0</v>
          </cell>
          <cell r="BH5356">
            <v>0</v>
          </cell>
          <cell r="BI5356">
            <v>0</v>
          </cell>
          <cell r="BJ5356">
            <v>0</v>
          </cell>
        </row>
        <row r="5357">
          <cell r="A5357">
            <v>0</v>
          </cell>
          <cell r="B5357">
            <v>0</v>
          </cell>
          <cell r="C5357">
            <v>0</v>
          </cell>
          <cell r="D5357">
            <v>0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  <cell r="AC5357">
            <v>0</v>
          </cell>
          <cell r="AD5357">
            <v>0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0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0</v>
          </cell>
          <cell r="AU5357">
            <v>0</v>
          </cell>
          <cell r="AV5357">
            <v>0</v>
          </cell>
          <cell r="AW5357">
            <v>0</v>
          </cell>
          <cell r="AX5357">
            <v>0</v>
          </cell>
          <cell r="AY5357">
            <v>0</v>
          </cell>
          <cell r="AZ5357">
            <v>0</v>
          </cell>
          <cell r="BA5357">
            <v>0</v>
          </cell>
          <cell r="BB5357">
            <v>0</v>
          </cell>
          <cell r="BC5357">
            <v>0</v>
          </cell>
          <cell r="BD5357">
            <v>0</v>
          </cell>
          <cell r="BE5357">
            <v>0</v>
          </cell>
          <cell r="BF5357">
            <v>0</v>
          </cell>
          <cell r="BG5357">
            <v>0</v>
          </cell>
          <cell r="BH5357">
            <v>0</v>
          </cell>
          <cell r="BI5357">
            <v>0</v>
          </cell>
          <cell r="BJ5357">
            <v>0</v>
          </cell>
        </row>
        <row r="5358">
          <cell r="A5358">
            <v>0</v>
          </cell>
          <cell r="B5358">
            <v>0</v>
          </cell>
          <cell r="C5358">
            <v>0</v>
          </cell>
          <cell r="D5358">
            <v>0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  <cell r="AB5358">
            <v>0</v>
          </cell>
          <cell r="AC5358">
            <v>0</v>
          </cell>
          <cell r="AD5358">
            <v>0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0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0</v>
          </cell>
          <cell r="AS5358">
            <v>0</v>
          </cell>
          <cell r="AT5358">
            <v>0</v>
          </cell>
          <cell r="AU5358">
            <v>0</v>
          </cell>
          <cell r="AV5358">
            <v>0</v>
          </cell>
          <cell r="AW5358">
            <v>0</v>
          </cell>
          <cell r="AX5358">
            <v>0</v>
          </cell>
          <cell r="AY5358">
            <v>0</v>
          </cell>
          <cell r="AZ5358">
            <v>0</v>
          </cell>
          <cell r="BA5358">
            <v>0</v>
          </cell>
          <cell r="BB5358">
            <v>0</v>
          </cell>
          <cell r="BC5358">
            <v>0</v>
          </cell>
          <cell r="BD5358">
            <v>0</v>
          </cell>
          <cell r="BE5358">
            <v>0</v>
          </cell>
          <cell r="BF5358">
            <v>0</v>
          </cell>
          <cell r="BG5358">
            <v>0</v>
          </cell>
          <cell r="BH5358">
            <v>0</v>
          </cell>
          <cell r="BI5358">
            <v>0</v>
          </cell>
          <cell r="BJ5358">
            <v>0</v>
          </cell>
        </row>
        <row r="5359">
          <cell r="A5359">
            <v>0</v>
          </cell>
          <cell r="B5359">
            <v>0</v>
          </cell>
          <cell r="C5359">
            <v>0</v>
          </cell>
          <cell r="D5359">
            <v>0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  <cell r="AB5359">
            <v>0</v>
          </cell>
          <cell r="AC5359">
            <v>0</v>
          </cell>
          <cell r="AD5359">
            <v>0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0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0</v>
          </cell>
          <cell r="AS5359">
            <v>0</v>
          </cell>
          <cell r="AT5359">
            <v>0</v>
          </cell>
          <cell r="AU5359">
            <v>0</v>
          </cell>
          <cell r="AV5359">
            <v>0</v>
          </cell>
          <cell r="AW5359">
            <v>0</v>
          </cell>
          <cell r="AX5359">
            <v>0</v>
          </cell>
          <cell r="AY5359">
            <v>0</v>
          </cell>
          <cell r="AZ5359">
            <v>0</v>
          </cell>
          <cell r="BA5359">
            <v>0</v>
          </cell>
          <cell r="BB5359">
            <v>0</v>
          </cell>
          <cell r="BC5359">
            <v>0</v>
          </cell>
          <cell r="BD5359">
            <v>0</v>
          </cell>
          <cell r="BE5359">
            <v>0</v>
          </cell>
          <cell r="BF5359">
            <v>0</v>
          </cell>
          <cell r="BG5359">
            <v>0</v>
          </cell>
          <cell r="BH5359">
            <v>0</v>
          </cell>
          <cell r="BI5359">
            <v>0</v>
          </cell>
          <cell r="BJ5359">
            <v>0</v>
          </cell>
        </row>
        <row r="5360">
          <cell r="A5360">
            <v>0</v>
          </cell>
          <cell r="B5360">
            <v>0</v>
          </cell>
          <cell r="C5360">
            <v>0</v>
          </cell>
          <cell r="D5360">
            <v>0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  <cell r="AC5360">
            <v>0</v>
          </cell>
          <cell r="AD5360">
            <v>0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0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0</v>
          </cell>
          <cell r="AU5360">
            <v>0</v>
          </cell>
          <cell r="AV5360">
            <v>0</v>
          </cell>
          <cell r="AW5360">
            <v>0</v>
          </cell>
          <cell r="AX5360">
            <v>0</v>
          </cell>
          <cell r="AY5360">
            <v>0</v>
          </cell>
          <cell r="AZ5360">
            <v>0</v>
          </cell>
          <cell r="BA5360">
            <v>0</v>
          </cell>
          <cell r="BB5360">
            <v>0</v>
          </cell>
          <cell r="BC5360">
            <v>0</v>
          </cell>
          <cell r="BD5360">
            <v>0</v>
          </cell>
          <cell r="BE5360">
            <v>0</v>
          </cell>
          <cell r="BF5360">
            <v>0</v>
          </cell>
          <cell r="BG5360">
            <v>0</v>
          </cell>
          <cell r="BH5360">
            <v>0</v>
          </cell>
          <cell r="BI5360">
            <v>0</v>
          </cell>
          <cell r="BJ5360">
            <v>0</v>
          </cell>
        </row>
        <row r="5361">
          <cell r="A5361">
            <v>0</v>
          </cell>
          <cell r="B5361">
            <v>0</v>
          </cell>
          <cell r="C5361">
            <v>0</v>
          </cell>
          <cell r="D5361">
            <v>0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  <cell r="AA5361">
            <v>0</v>
          </cell>
          <cell r="AB5361">
            <v>0</v>
          </cell>
          <cell r="AC5361">
            <v>0</v>
          </cell>
          <cell r="AD5361">
            <v>0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0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0</v>
          </cell>
          <cell r="AS5361">
            <v>0</v>
          </cell>
          <cell r="AT5361">
            <v>0</v>
          </cell>
          <cell r="AU5361">
            <v>0</v>
          </cell>
          <cell r="AV5361">
            <v>0</v>
          </cell>
          <cell r="AW5361">
            <v>0</v>
          </cell>
          <cell r="AX5361">
            <v>0</v>
          </cell>
          <cell r="AY5361">
            <v>0</v>
          </cell>
          <cell r="AZ5361">
            <v>0</v>
          </cell>
          <cell r="BA5361">
            <v>0</v>
          </cell>
          <cell r="BB5361">
            <v>0</v>
          </cell>
          <cell r="BC5361">
            <v>0</v>
          </cell>
          <cell r="BD5361">
            <v>0</v>
          </cell>
          <cell r="BE5361">
            <v>0</v>
          </cell>
          <cell r="BF5361">
            <v>0</v>
          </cell>
          <cell r="BG5361">
            <v>0</v>
          </cell>
          <cell r="BH5361">
            <v>0</v>
          </cell>
          <cell r="BI5361">
            <v>0</v>
          </cell>
          <cell r="BJ5361">
            <v>0</v>
          </cell>
        </row>
        <row r="5362">
          <cell r="A5362">
            <v>0</v>
          </cell>
          <cell r="B5362">
            <v>0</v>
          </cell>
          <cell r="C5362">
            <v>0</v>
          </cell>
          <cell r="D5362">
            <v>0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  <cell r="AA5362">
            <v>0</v>
          </cell>
          <cell r="AB5362">
            <v>0</v>
          </cell>
          <cell r="AC5362">
            <v>0</v>
          </cell>
          <cell r="AD5362">
            <v>0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0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0</v>
          </cell>
          <cell r="AS5362">
            <v>0</v>
          </cell>
          <cell r="AT5362">
            <v>0</v>
          </cell>
          <cell r="AU5362">
            <v>0</v>
          </cell>
          <cell r="AV5362">
            <v>0</v>
          </cell>
          <cell r="AW5362">
            <v>0</v>
          </cell>
          <cell r="AX5362">
            <v>0</v>
          </cell>
          <cell r="AY5362">
            <v>0</v>
          </cell>
          <cell r="AZ5362">
            <v>0</v>
          </cell>
          <cell r="BA5362">
            <v>0</v>
          </cell>
          <cell r="BB5362">
            <v>0</v>
          </cell>
          <cell r="BC5362">
            <v>0</v>
          </cell>
          <cell r="BD5362">
            <v>0</v>
          </cell>
          <cell r="BE5362">
            <v>0</v>
          </cell>
          <cell r="BF5362">
            <v>0</v>
          </cell>
          <cell r="BG5362">
            <v>0</v>
          </cell>
          <cell r="BH5362">
            <v>0</v>
          </cell>
          <cell r="BI5362">
            <v>0</v>
          </cell>
          <cell r="BJ5362">
            <v>0</v>
          </cell>
        </row>
        <row r="5363">
          <cell r="A5363">
            <v>0</v>
          </cell>
          <cell r="B5363">
            <v>0</v>
          </cell>
          <cell r="C5363">
            <v>0</v>
          </cell>
          <cell r="D5363">
            <v>0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  <cell r="AA5363">
            <v>0</v>
          </cell>
          <cell r="AB5363">
            <v>0</v>
          </cell>
          <cell r="AC5363">
            <v>0</v>
          </cell>
          <cell r="AD5363">
            <v>0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0</v>
          </cell>
          <cell r="AU5363">
            <v>0</v>
          </cell>
          <cell r="AV5363">
            <v>0</v>
          </cell>
          <cell r="AW5363">
            <v>0</v>
          </cell>
          <cell r="AX5363">
            <v>0</v>
          </cell>
          <cell r="AY5363">
            <v>0</v>
          </cell>
          <cell r="AZ5363">
            <v>0</v>
          </cell>
          <cell r="BA5363">
            <v>0</v>
          </cell>
          <cell r="BB5363">
            <v>0</v>
          </cell>
          <cell r="BC5363">
            <v>0</v>
          </cell>
          <cell r="BD5363">
            <v>0</v>
          </cell>
          <cell r="BE5363">
            <v>0</v>
          </cell>
          <cell r="BF5363">
            <v>0</v>
          </cell>
          <cell r="BG5363">
            <v>0</v>
          </cell>
          <cell r="BH5363">
            <v>0</v>
          </cell>
          <cell r="BI5363">
            <v>0</v>
          </cell>
          <cell r="BJ5363">
            <v>0</v>
          </cell>
        </row>
        <row r="5364">
          <cell r="A5364">
            <v>0</v>
          </cell>
          <cell r="B5364">
            <v>0</v>
          </cell>
          <cell r="C5364">
            <v>0</v>
          </cell>
          <cell r="D5364">
            <v>0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  <cell r="AA5364">
            <v>0</v>
          </cell>
          <cell r="AB5364">
            <v>0</v>
          </cell>
          <cell r="AC5364">
            <v>0</v>
          </cell>
          <cell r="AD5364">
            <v>0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0</v>
          </cell>
          <cell r="AU5364">
            <v>0</v>
          </cell>
          <cell r="AV5364">
            <v>0</v>
          </cell>
          <cell r="AW5364">
            <v>0</v>
          </cell>
          <cell r="AX5364">
            <v>0</v>
          </cell>
          <cell r="AY5364">
            <v>0</v>
          </cell>
          <cell r="AZ5364">
            <v>0</v>
          </cell>
          <cell r="BA5364">
            <v>0</v>
          </cell>
          <cell r="BB5364">
            <v>0</v>
          </cell>
          <cell r="BC5364">
            <v>0</v>
          </cell>
          <cell r="BD5364">
            <v>0</v>
          </cell>
          <cell r="BE5364">
            <v>0</v>
          </cell>
          <cell r="BF5364">
            <v>0</v>
          </cell>
          <cell r="BG5364">
            <v>0</v>
          </cell>
          <cell r="BH5364">
            <v>0</v>
          </cell>
          <cell r="BI5364">
            <v>0</v>
          </cell>
          <cell r="BJ5364">
            <v>0</v>
          </cell>
        </row>
        <row r="5365">
          <cell r="A5365">
            <v>0</v>
          </cell>
          <cell r="B5365">
            <v>0</v>
          </cell>
          <cell r="C5365">
            <v>0</v>
          </cell>
          <cell r="D5365">
            <v>0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  <cell r="AB5365">
            <v>0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0</v>
          </cell>
          <cell r="AU5365">
            <v>0</v>
          </cell>
          <cell r="AV5365">
            <v>0</v>
          </cell>
          <cell r="AW5365">
            <v>0</v>
          </cell>
          <cell r="AX5365">
            <v>0</v>
          </cell>
          <cell r="AY5365">
            <v>0</v>
          </cell>
          <cell r="AZ5365">
            <v>0</v>
          </cell>
          <cell r="BA5365">
            <v>0</v>
          </cell>
          <cell r="BB5365">
            <v>0</v>
          </cell>
          <cell r="BC5365">
            <v>0</v>
          </cell>
          <cell r="BD5365">
            <v>0</v>
          </cell>
          <cell r="BE5365">
            <v>0</v>
          </cell>
          <cell r="BF5365">
            <v>0</v>
          </cell>
          <cell r="BG5365">
            <v>0</v>
          </cell>
          <cell r="BH5365">
            <v>0</v>
          </cell>
          <cell r="BI5365">
            <v>0</v>
          </cell>
          <cell r="BJ5365">
            <v>0</v>
          </cell>
        </row>
        <row r="5366">
          <cell r="A5366">
            <v>0</v>
          </cell>
          <cell r="B5366">
            <v>0</v>
          </cell>
          <cell r="C5366">
            <v>0</v>
          </cell>
          <cell r="D5366">
            <v>0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  <cell r="AA5366">
            <v>0</v>
          </cell>
          <cell r="AB5366">
            <v>0</v>
          </cell>
          <cell r="AC5366">
            <v>0</v>
          </cell>
          <cell r="AD5366">
            <v>0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0</v>
          </cell>
          <cell r="AT5366">
            <v>0</v>
          </cell>
          <cell r="AU5366">
            <v>0</v>
          </cell>
          <cell r="AV5366">
            <v>0</v>
          </cell>
          <cell r="AW5366">
            <v>0</v>
          </cell>
          <cell r="AX5366">
            <v>0</v>
          </cell>
          <cell r="AY5366">
            <v>0</v>
          </cell>
          <cell r="AZ5366">
            <v>0</v>
          </cell>
          <cell r="BA5366">
            <v>0</v>
          </cell>
          <cell r="BB5366">
            <v>0</v>
          </cell>
          <cell r="BC5366">
            <v>0</v>
          </cell>
          <cell r="BD5366">
            <v>0</v>
          </cell>
          <cell r="BE5366">
            <v>0</v>
          </cell>
          <cell r="BF5366">
            <v>0</v>
          </cell>
          <cell r="BG5366">
            <v>0</v>
          </cell>
          <cell r="BH5366">
            <v>0</v>
          </cell>
          <cell r="BI5366">
            <v>0</v>
          </cell>
          <cell r="BJ5366">
            <v>0</v>
          </cell>
        </row>
        <row r="5367">
          <cell r="A5367">
            <v>0</v>
          </cell>
          <cell r="B5367">
            <v>0</v>
          </cell>
          <cell r="C5367">
            <v>0</v>
          </cell>
          <cell r="D5367">
            <v>0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  <cell r="AA5367">
            <v>0</v>
          </cell>
          <cell r="AB5367">
            <v>0</v>
          </cell>
          <cell r="AC5367">
            <v>0</v>
          </cell>
          <cell r="AD5367">
            <v>0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0</v>
          </cell>
          <cell r="AU5367">
            <v>0</v>
          </cell>
          <cell r="AV5367">
            <v>0</v>
          </cell>
          <cell r="AW5367">
            <v>0</v>
          </cell>
          <cell r="AX5367">
            <v>0</v>
          </cell>
          <cell r="AY5367">
            <v>0</v>
          </cell>
          <cell r="AZ5367">
            <v>0</v>
          </cell>
          <cell r="BA5367">
            <v>0</v>
          </cell>
          <cell r="BB5367">
            <v>0</v>
          </cell>
          <cell r="BC5367">
            <v>0</v>
          </cell>
          <cell r="BD5367">
            <v>0</v>
          </cell>
          <cell r="BE5367">
            <v>0</v>
          </cell>
          <cell r="BF5367">
            <v>0</v>
          </cell>
          <cell r="BG5367">
            <v>0</v>
          </cell>
          <cell r="BH5367">
            <v>0</v>
          </cell>
          <cell r="BI5367">
            <v>0</v>
          </cell>
          <cell r="BJ5367">
            <v>0</v>
          </cell>
        </row>
        <row r="5368">
          <cell r="A5368">
            <v>0</v>
          </cell>
          <cell r="B5368">
            <v>0</v>
          </cell>
          <cell r="C5368">
            <v>0</v>
          </cell>
          <cell r="D5368">
            <v>0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  <cell r="AA5368">
            <v>0</v>
          </cell>
          <cell r="AB5368">
            <v>0</v>
          </cell>
          <cell r="AC5368">
            <v>0</v>
          </cell>
          <cell r="AD5368">
            <v>0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0</v>
          </cell>
          <cell r="AU5368">
            <v>0</v>
          </cell>
          <cell r="AV5368">
            <v>0</v>
          </cell>
          <cell r="AW5368">
            <v>0</v>
          </cell>
          <cell r="AX5368">
            <v>0</v>
          </cell>
          <cell r="AY5368">
            <v>0</v>
          </cell>
          <cell r="AZ5368">
            <v>0</v>
          </cell>
          <cell r="BA5368">
            <v>0</v>
          </cell>
          <cell r="BB5368">
            <v>0</v>
          </cell>
          <cell r="BC5368">
            <v>0</v>
          </cell>
          <cell r="BD5368">
            <v>0</v>
          </cell>
          <cell r="BE5368">
            <v>0</v>
          </cell>
          <cell r="BF5368">
            <v>0</v>
          </cell>
          <cell r="BG5368">
            <v>0</v>
          </cell>
          <cell r="BH5368">
            <v>0</v>
          </cell>
          <cell r="BI5368">
            <v>0</v>
          </cell>
          <cell r="BJ5368">
            <v>0</v>
          </cell>
        </row>
        <row r="5369">
          <cell r="A5369">
            <v>0</v>
          </cell>
          <cell r="B5369">
            <v>0</v>
          </cell>
          <cell r="C5369">
            <v>0</v>
          </cell>
          <cell r="D5369">
            <v>0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  <cell r="AB5369">
            <v>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0</v>
          </cell>
          <cell r="AU5369">
            <v>0</v>
          </cell>
          <cell r="AV5369">
            <v>0</v>
          </cell>
          <cell r="AW5369">
            <v>0</v>
          </cell>
          <cell r="AX5369">
            <v>0</v>
          </cell>
          <cell r="AY5369">
            <v>0</v>
          </cell>
          <cell r="AZ5369">
            <v>0</v>
          </cell>
          <cell r="BA5369">
            <v>0</v>
          </cell>
          <cell r="BB5369">
            <v>0</v>
          </cell>
          <cell r="BC5369">
            <v>0</v>
          </cell>
          <cell r="BD5369">
            <v>0</v>
          </cell>
          <cell r="BE5369">
            <v>0</v>
          </cell>
          <cell r="BF5369">
            <v>0</v>
          </cell>
          <cell r="BG5369">
            <v>0</v>
          </cell>
          <cell r="BH5369">
            <v>0</v>
          </cell>
          <cell r="BI5369">
            <v>0</v>
          </cell>
          <cell r="BJ5369">
            <v>0</v>
          </cell>
        </row>
        <row r="5370">
          <cell r="A5370">
            <v>0</v>
          </cell>
          <cell r="B5370">
            <v>0</v>
          </cell>
          <cell r="C5370">
            <v>0</v>
          </cell>
          <cell r="D5370">
            <v>0</v>
          </cell>
          <cell r="E5370">
            <v>0</v>
          </cell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0</v>
          </cell>
          <cell r="AU5370">
            <v>0</v>
          </cell>
          <cell r="AV5370">
            <v>0</v>
          </cell>
          <cell r="AW5370">
            <v>0</v>
          </cell>
          <cell r="AX5370">
            <v>0</v>
          </cell>
          <cell r="AY5370">
            <v>0</v>
          </cell>
          <cell r="AZ5370">
            <v>0</v>
          </cell>
          <cell r="BA5370">
            <v>0</v>
          </cell>
          <cell r="BB5370">
            <v>0</v>
          </cell>
          <cell r="BC5370">
            <v>0</v>
          </cell>
          <cell r="BD5370">
            <v>0</v>
          </cell>
          <cell r="BE5370">
            <v>0</v>
          </cell>
          <cell r="BF5370">
            <v>0</v>
          </cell>
          <cell r="BG5370">
            <v>0</v>
          </cell>
          <cell r="BH5370">
            <v>0</v>
          </cell>
          <cell r="BI5370">
            <v>0</v>
          </cell>
          <cell r="BJ5370">
            <v>0</v>
          </cell>
        </row>
        <row r="5371">
          <cell r="A5371">
            <v>0</v>
          </cell>
          <cell r="B5371">
            <v>0</v>
          </cell>
          <cell r="C5371">
            <v>0</v>
          </cell>
          <cell r="D5371">
            <v>0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  <cell r="AB5371">
            <v>0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0</v>
          </cell>
          <cell r="AS5371">
            <v>0</v>
          </cell>
          <cell r="AT5371">
            <v>0</v>
          </cell>
          <cell r="AU5371">
            <v>0</v>
          </cell>
          <cell r="AV5371">
            <v>0</v>
          </cell>
          <cell r="AW5371">
            <v>0</v>
          </cell>
          <cell r="AX5371">
            <v>0</v>
          </cell>
          <cell r="AY5371">
            <v>0</v>
          </cell>
          <cell r="AZ5371">
            <v>0</v>
          </cell>
          <cell r="BA5371">
            <v>0</v>
          </cell>
          <cell r="BB5371">
            <v>0</v>
          </cell>
          <cell r="BC5371">
            <v>0</v>
          </cell>
          <cell r="BD5371">
            <v>0</v>
          </cell>
          <cell r="BE5371">
            <v>0</v>
          </cell>
          <cell r="BF5371">
            <v>0</v>
          </cell>
          <cell r="BG5371">
            <v>0</v>
          </cell>
          <cell r="BH5371">
            <v>0</v>
          </cell>
          <cell r="BI5371">
            <v>0</v>
          </cell>
          <cell r="BJ5371">
            <v>0</v>
          </cell>
        </row>
        <row r="5372">
          <cell r="A5372">
            <v>0</v>
          </cell>
          <cell r="B5372">
            <v>0</v>
          </cell>
          <cell r="C5372">
            <v>0</v>
          </cell>
          <cell r="D5372">
            <v>0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  <cell r="AB5372">
            <v>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0</v>
          </cell>
          <cell r="AS5372">
            <v>0</v>
          </cell>
          <cell r="AT5372">
            <v>0</v>
          </cell>
          <cell r="AU5372">
            <v>0</v>
          </cell>
          <cell r="AV5372">
            <v>0</v>
          </cell>
          <cell r="AW5372">
            <v>0</v>
          </cell>
          <cell r="AX5372">
            <v>0</v>
          </cell>
          <cell r="AY5372">
            <v>0</v>
          </cell>
          <cell r="AZ5372">
            <v>0</v>
          </cell>
          <cell r="BA5372">
            <v>0</v>
          </cell>
          <cell r="BB5372">
            <v>0</v>
          </cell>
          <cell r="BC5372">
            <v>0</v>
          </cell>
          <cell r="BD5372">
            <v>0</v>
          </cell>
          <cell r="BE5372">
            <v>0</v>
          </cell>
          <cell r="BF5372">
            <v>0</v>
          </cell>
          <cell r="BG5372">
            <v>0</v>
          </cell>
          <cell r="BH5372">
            <v>0</v>
          </cell>
          <cell r="BI5372">
            <v>0</v>
          </cell>
          <cell r="BJ5372">
            <v>0</v>
          </cell>
        </row>
        <row r="5373">
          <cell r="A5373">
            <v>0</v>
          </cell>
          <cell r="B5373">
            <v>0</v>
          </cell>
          <cell r="C5373">
            <v>0</v>
          </cell>
          <cell r="D5373">
            <v>0</v>
          </cell>
          <cell r="E5373">
            <v>0</v>
          </cell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  <cell r="AA5373">
            <v>0</v>
          </cell>
          <cell r="AB5373">
            <v>0</v>
          </cell>
          <cell r="AC5373">
            <v>0</v>
          </cell>
          <cell r="AD5373">
            <v>0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0</v>
          </cell>
          <cell r="AU5373">
            <v>0</v>
          </cell>
          <cell r="AV5373">
            <v>0</v>
          </cell>
          <cell r="AW5373">
            <v>0</v>
          </cell>
          <cell r="AX5373">
            <v>0</v>
          </cell>
          <cell r="AY5373">
            <v>0</v>
          </cell>
          <cell r="AZ5373">
            <v>0</v>
          </cell>
          <cell r="BA5373">
            <v>0</v>
          </cell>
          <cell r="BB5373">
            <v>0</v>
          </cell>
          <cell r="BC5373">
            <v>0</v>
          </cell>
          <cell r="BD5373">
            <v>0</v>
          </cell>
          <cell r="BE5373">
            <v>0</v>
          </cell>
          <cell r="BF5373">
            <v>0</v>
          </cell>
          <cell r="BG5373">
            <v>0</v>
          </cell>
          <cell r="BH5373">
            <v>0</v>
          </cell>
          <cell r="BI5373">
            <v>0</v>
          </cell>
          <cell r="BJ5373">
            <v>0</v>
          </cell>
        </row>
        <row r="5374">
          <cell r="A5374">
            <v>0</v>
          </cell>
          <cell r="B5374">
            <v>0</v>
          </cell>
          <cell r="C5374">
            <v>0</v>
          </cell>
          <cell r="D5374">
            <v>0</v>
          </cell>
          <cell r="E5374">
            <v>0</v>
          </cell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0</v>
          </cell>
          <cell r="Q5374">
            <v>0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0</v>
          </cell>
          <cell r="AA5374">
            <v>0</v>
          </cell>
          <cell r="AB5374">
            <v>0</v>
          </cell>
          <cell r="AC5374">
            <v>0</v>
          </cell>
          <cell r="AD5374">
            <v>0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0</v>
          </cell>
          <cell r="AU5374">
            <v>0</v>
          </cell>
          <cell r="AV5374">
            <v>0</v>
          </cell>
          <cell r="AW5374">
            <v>0</v>
          </cell>
          <cell r="AX5374">
            <v>0</v>
          </cell>
          <cell r="AY5374">
            <v>0</v>
          </cell>
          <cell r="AZ5374">
            <v>0</v>
          </cell>
          <cell r="BA5374">
            <v>0</v>
          </cell>
          <cell r="BB5374">
            <v>0</v>
          </cell>
          <cell r="BC5374">
            <v>0</v>
          </cell>
          <cell r="BD5374">
            <v>0</v>
          </cell>
          <cell r="BE5374">
            <v>0</v>
          </cell>
          <cell r="BF5374">
            <v>0</v>
          </cell>
          <cell r="BG5374">
            <v>0</v>
          </cell>
          <cell r="BH5374">
            <v>0</v>
          </cell>
          <cell r="BI5374">
            <v>0</v>
          </cell>
          <cell r="BJ5374">
            <v>0</v>
          </cell>
        </row>
        <row r="5375">
          <cell r="A5375">
            <v>0</v>
          </cell>
          <cell r="B5375">
            <v>0</v>
          </cell>
          <cell r="C5375">
            <v>0</v>
          </cell>
          <cell r="D5375">
            <v>0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  <cell r="AA5375">
            <v>0</v>
          </cell>
          <cell r="AB5375">
            <v>0</v>
          </cell>
          <cell r="AC5375">
            <v>0</v>
          </cell>
          <cell r="AD5375">
            <v>0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0</v>
          </cell>
          <cell r="AU5375">
            <v>0</v>
          </cell>
          <cell r="AV5375">
            <v>0</v>
          </cell>
          <cell r="AW5375">
            <v>0</v>
          </cell>
          <cell r="AX5375">
            <v>0</v>
          </cell>
          <cell r="AY5375">
            <v>0</v>
          </cell>
          <cell r="AZ5375">
            <v>0</v>
          </cell>
          <cell r="BA5375">
            <v>0</v>
          </cell>
          <cell r="BB5375">
            <v>0</v>
          </cell>
          <cell r="BC5375">
            <v>0</v>
          </cell>
          <cell r="BD5375">
            <v>0</v>
          </cell>
          <cell r="BE5375">
            <v>0</v>
          </cell>
          <cell r="BF5375">
            <v>0</v>
          </cell>
          <cell r="BG5375">
            <v>0</v>
          </cell>
          <cell r="BH5375">
            <v>0</v>
          </cell>
          <cell r="BI5375">
            <v>0</v>
          </cell>
          <cell r="BJ5375">
            <v>0</v>
          </cell>
        </row>
        <row r="5376">
          <cell r="A5376">
            <v>0</v>
          </cell>
          <cell r="B5376">
            <v>0</v>
          </cell>
          <cell r="C5376">
            <v>0</v>
          </cell>
          <cell r="D5376">
            <v>0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  <cell r="AA5376">
            <v>0</v>
          </cell>
          <cell r="AB5376">
            <v>0</v>
          </cell>
          <cell r="AC5376">
            <v>0</v>
          </cell>
          <cell r="AD5376">
            <v>0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0</v>
          </cell>
          <cell r="AU5376">
            <v>0</v>
          </cell>
          <cell r="AV5376">
            <v>0</v>
          </cell>
          <cell r="AW5376">
            <v>0</v>
          </cell>
          <cell r="AX5376">
            <v>0</v>
          </cell>
          <cell r="AY5376">
            <v>0</v>
          </cell>
          <cell r="AZ5376">
            <v>0</v>
          </cell>
          <cell r="BA5376">
            <v>0</v>
          </cell>
          <cell r="BB5376">
            <v>0</v>
          </cell>
          <cell r="BC5376">
            <v>0</v>
          </cell>
          <cell r="BD5376">
            <v>0</v>
          </cell>
          <cell r="BE5376">
            <v>0</v>
          </cell>
          <cell r="BF5376">
            <v>0</v>
          </cell>
          <cell r="BG5376">
            <v>0</v>
          </cell>
          <cell r="BH5376">
            <v>0</v>
          </cell>
          <cell r="BI5376">
            <v>0</v>
          </cell>
          <cell r="BJ5376">
            <v>0</v>
          </cell>
        </row>
        <row r="5377">
          <cell r="A5377">
            <v>0</v>
          </cell>
          <cell r="B5377">
            <v>0</v>
          </cell>
          <cell r="C5377">
            <v>0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  <cell r="AA5377">
            <v>0</v>
          </cell>
          <cell r="AB5377">
            <v>0</v>
          </cell>
          <cell r="AC5377">
            <v>0</v>
          </cell>
          <cell r="AD5377">
            <v>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0</v>
          </cell>
          <cell r="AU5377">
            <v>0</v>
          </cell>
          <cell r="AV5377">
            <v>0</v>
          </cell>
          <cell r="AW5377">
            <v>0</v>
          </cell>
          <cell r="AX5377">
            <v>0</v>
          </cell>
          <cell r="AY5377">
            <v>0</v>
          </cell>
          <cell r="AZ5377">
            <v>0</v>
          </cell>
          <cell r="BA5377">
            <v>0</v>
          </cell>
          <cell r="BB5377">
            <v>0</v>
          </cell>
          <cell r="BC5377">
            <v>0</v>
          </cell>
          <cell r="BD5377">
            <v>0</v>
          </cell>
          <cell r="BE5377">
            <v>0</v>
          </cell>
          <cell r="BF5377">
            <v>0</v>
          </cell>
          <cell r="BG5377">
            <v>0</v>
          </cell>
          <cell r="BH5377">
            <v>0</v>
          </cell>
          <cell r="BI5377">
            <v>0</v>
          </cell>
          <cell r="BJ5377">
            <v>0</v>
          </cell>
        </row>
        <row r="5378">
          <cell r="A5378">
            <v>0</v>
          </cell>
          <cell r="B5378">
            <v>0</v>
          </cell>
          <cell r="C5378">
            <v>0</v>
          </cell>
          <cell r="D5378">
            <v>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  <cell r="AB5378">
            <v>0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0</v>
          </cell>
          <cell r="AU5378">
            <v>0</v>
          </cell>
          <cell r="AV5378">
            <v>0</v>
          </cell>
          <cell r="AW5378">
            <v>0</v>
          </cell>
          <cell r="AX5378">
            <v>0</v>
          </cell>
          <cell r="AY5378">
            <v>0</v>
          </cell>
          <cell r="AZ5378">
            <v>0</v>
          </cell>
          <cell r="BA5378">
            <v>0</v>
          </cell>
          <cell r="BB5378">
            <v>0</v>
          </cell>
          <cell r="BC5378">
            <v>0</v>
          </cell>
          <cell r="BD5378">
            <v>0</v>
          </cell>
          <cell r="BE5378">
            <v>0</v>
          </cell>
          <cell r="BF5378">
            <v>0</v>
          </cell>
          <cell r="BG5378">
            <v>0</v>
          </cell>
          <cell r="BH5378">
            <v>0</v>
          </cell>
          <cell r="BI5378">
            <v>0</v>
          </cell>
          <cell r="BJ5378">
            <v>0</v>
          </cell>
        </row>
        <row r="5379">
          <cell r="A5379">
            <v>0</v>
          </cell>
          <cell r="B5379">
            <v>0</v>
          </cell>
          <cell r="C5379">
            <v>0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0</v>
          </cell>
          <cell r="AU5379">
            <v>0</v>
          </cell>
          <cell r="AV5379">
            <v>0</v>
          </cell>
          <cell r="AW5379">
            <v>0</v>
          </cell>
          <cell r="AX5379">
            <v>0</v>
          </cell>
          <cell r="AY5379">
            <v>0</v>
          </cell>
          <cell r="AZ5379">
            <v>0</v>
          </cell>
          <cell r="BA5379">
            <v>0</v>
          </cell>
          <cell r="BB5379">
            <v>0</v>
          </cell>
          <cell r="BC5379">
            <v>0</v>
          </cell>
          <cell r="BD5379">
            <v>0</v>
          </cell>
          <cell r="BE5379">
            <v>0</v>
          </cell>
          <cell r="BF5379">
            <v>0</v>
          </cell>
          <cell r="BG5379">
            <v>0</v>
          </cell>
          <cell r="BH5379">
            <v>0</v>
          </cell>
          <cell r="BI5379">
            <v>0</v>
          </cell>
          <cell r="BJ5379">
            <v>0</v>
          </cell>
        </row>
        <row r="5380">
          <cell r="A5380">
            <v>0</v>
          </cell>
          <cell r="B5380">
            <v>0</v>
          </cell>
          <cell r="C5380">
            <v>0</v>
          </cell>
          <cell r="D5380">
            <v>0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  <cell r="AA5380">
            <v>0</v>
          </cell>
          <cell r="AB5380">
            <v>0</v>
          </cell>
          <cell r="AC5380">
            <v>0</v>
          </cell>
          <cell r="AD5380">
            <v>0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0</v>
          </cell>
          <cell r="AU5380">
            <v>0</v>
          </cell>
          <cell r="AV5380">
            <v>0</v>
          </cell>
          <cell r="AW5380">
            <v>0</v>
          </cell>
          <cell r="AX5380">
            <v>0</v>
          </cell>
          <cell r="AY5380">
            <v>0</v>
          </cell>
          <cell r="AZ5380">
            <v>0</v>
          </cell>
          <cell r="BA5380">
            <v>0</v>
          </cell>
          <cell r="BB5380">
            <v>0</v>
          </cell>
          <cell r="BC5380">
            <v>0</v>
          </cell>
          <cell r="BD5380">
            <v>0</v>
          </cell>
          <cell r="BE5380">
            <v>0</v>
          </cell>
          <cell r="BF5380">
            <v>0</v>
          </cell>
          <cell r="BG5380">
            <v>0</v>
          </cell>
          <cell r="BH5380">
            <v>0</v>
          </cell>
          <cell r="BI5380">
            <v>0</v>
          </cell>
          <cell r="BJ5380">
            <v>0</v>
          </cell>
        </row>
        <row r="5381">
          <cell r="A5381">
            <v>0</v>
          </cell>
          <cell r="B5381">
            <v>0</v>
          </cell>
          <cell r="C5381">
            <v>0</v>
          </cell>
          <cell r="D5381">
            <v>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  <cell r="AA5381">
            <v>0</v>
          </cell>
          <cell r="AB5381">
            <v>0</v>
          </cell>
          <cell r="AC5381">
            <v>0</v>
          </cell>
          <cell r="AD5381">
            <v>0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0</v>
          </cell>
          <cell r="AU5381">
            <v>0</v>
          </cell>
          <cell r="AV5381">
            <v>0</v>
          </cell>
          <cell r="AW5381">
            <v>0</v>
          </cell>
          <cell r="AX5381">
            <v>0</v>
          </cell>
          <cell r="AY5381">
            <v>0</v>
          </cell>
          <cell r="AZ5381">
            <v>0</v>
          </cell>
          <cell r="BA5381">
            <v>0</v>
          </cell>
          <cell r="BB5381">
            <v>0</v>
          </cell>
          <cell r="BC5381">
            <v>0</v>
          </cell>
          <cell r="BD5381">
            <v>0</v>
          </cell>
          <cell r="BE5381">
            <v>0</v>
          </cell>
          <cell r="BF5381">
            <v>0</v>
          </cell>
          <cell r="BG5381">
            <v>0</v>
          </cell>
          <cell r="BH5381">
            <v>0</v>
          </cell>
          <cell r="BI5381">
            <v>0</v>
          </cell>
          <cell r="BJ5381">
            <v>0</v>
          </cell>
        </row>
        <row r="5382">
          <cell r="A5382">
            <v>0</v>
          </cell>
          <cell r="B5382">
            <v>0</v>
          </cell>
          <cell r="C5382">
            <v>0</v>
          </cell>
          <cell r="D5382">
            <v>0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  <cell r="AA5382">
            <v>0</v>
          </cell>
          <cell r="AB5382">
            <v>0</v>
          </cell>
          <cell r="AC5382">
            <v>0</v>
          </cell>
          <cell r="AD5382">
            <v>0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0</v>
          </cell>
          <cell r="AU5382">
            <v>0</v>
          </cell>
          <cell r="AV5382">
            <v>0</v>
          </cell>
          <cell r="AW5382">
            <v>0</v>
          </cell>
          <cell r="AX5382">
            <v>0</v>
          </cell>
          <cell r="AY5382">
            <v>0</v>
          </cell>
          <cell r="AZ5382">
            <v>0</v>
          </cell>
          <cell r="BA5382">
            <v>0</v>
          </cell>
          <cell r="BB5382">
            <v>0</v>
          </cell>
          <cell r="BC5382">
            <v>0</v>
          </cell>
          <cell r="BD5382">
            <v>0</v>
          </cell>
          <cell r="BE5382">
            <v>0</v>
          </cell>
          <cell r="BF5382">
            <v>0</v>
          </cell>
          <cell r="BG5382">
            <v>0</v>
          </cell>
          <cell r="BH5382">
            <v>0</v>
          </cell>
          <cell r="BI5382">
            <v>0</v>
          </cell>
          <cell r="BJ5382">
            <v>0</v>
          </cell>
        </row>
        <row r="5383">
          <cell r="A5383">
            <v>0</v>
          </cell>
          <cell r="B5383">
            <v>0</v>
          </cell>
          <cell r="C5383">
            <v>0</v>
          </cell>
          <cell r="D5383">
            <v>0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  <cell r="AB5383">
            <v>0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0</v>
          </cell>
          <cell r="AS5383">
            <v>0</v>
          </cell>
          <cell r="AT5383">
            <v>0</v>
          </cell>
          <cell r="AU5383">
            <v>0</v>
          </cell>
          <cell r="AV5383">
            <v>0</v>
          </cell>
          <cell r="AW5383">
            <v>0</v>
          </cell>
          <cell r="AX5383">
            <v>0</v>
          </cell>
          <cell r="AY5383">
            <v>0</v>
          </cell>
          <cell r="AZ5383">
            <v>0</v>
          </cell>
          <cell r="BA5383">
            <v>0</v>
          </cell>
          <cell r="BB5383">
            <v>0</v>
          </cell>
          <cell r="BC5383">
            <v>0</v>
          </cell>
          <cell r="BD5383">
            <v>0</v>
          </cell>
          <cell r="BE5383">
            <v>0</v>
          </cell>
          <cell r="BF5383">
            <v>0</v>
          </cell>
          <cell r="BG5383">
            <v>0</v>
          </cell>
          <cell r="BH5383">
            <v>0</v>
          </cell>
          <cell r="BI5383">
            <v>0</v>
          </cell>
          <cell r="BJ5383">
            <v>0</v>
          </cell>
        </row>
        <row r="5384">
          <cell r="A5384">
            <v>0</v>
          </cell>
          <cell r="B5384">
            <v>0</v>
          </cell>
          <cell r="C5384">
            <v>0</v>
          </cell>
          <cell r="D5384">
            <v>0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0</v>
          </cell>
          <cell r="AS5384">
            <v>0</v>
          </cell>
          <cell r="AT5384">
            <v>0</v>
          </cell>
          <cell r="AU5384">
            <v>0</v>
          </cell>
          <cell r="AV5384">
            <v>0</v>
          </cell>
          <cell r="AW5384">
            <v>0</v>
          </cell>
          <cell r="AX5384">
            <v>0</v>
          </cell>
          <cell r="AY5384">
            <v>0</v>
          </cell>
          <cell r="AZ5384">
            <v>0</v>
          </cell>
          <cell r="BA5384">
            <v>0</v>
          </cell>
          <cell r="BB5384">
            <v>0</v>
          </cell>
          <cell r="BC5384">
            <v>0</v>
          </cell>
          <cell r="BD5384">
            <v>0</v>
          </cell>
          <cell r="BE5384">
            <v>0</v>
          </cell>
          <cell r="BF5384">
            <v>0</v>
          </cell>
          <cell r="BG5384">
            <v>0</v>
          </cell>
          <cell r="BH5384">
            <v>0</v>
          </cell>
          <cell r="BI5384">
            <v>0</v>
          </cell>
          <cell r="BJ5384">
            <v>0</v>
          </cell>
        </row>
        <row r="5385">
          <cell r="A5385">
            <v>0</v>
          </cell>
          <cell r="B5385">
            <v>0</v>
          </cell>
          <cell r="C5385">
            <v>0</v>
          </cell>
          <cell r="D5385">
            <v>0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0</v>
          </cell>
          <cell r="AS5385">
            <v>0</v>
          </cell>
          <cell r="AT5385">
            <v>0</v>
          </cell>
          <cell r="AU5385">
            <v>0</v>
          </cell>
          <cell r="AV5385">
            <v>0</v>
          </cell>
          <cell r="AW5385">
            <v>0</v>
          </cell>
          <cell r="AX5385">
            <v>0</v>
          </cell>
          <cell r="AY5385">
            <v>0</v>
          </cell>
          <cell r="AZ5385">
            <v>0</v>
          </cell>
          <cell r="BA5385">
            <v>0</v>
          </cell>
          <cell r="BB5385">
            <v>0</v>
          </cell>
          <cell r="BC5385">
            <v>0</v>
          </cell>
          <cell r="BD5385">
            <v>0</v>
          </cell>
          <cell r="BE5385">
            <v>0</v>
          </cell>
          <cell r="BF5385">
            <v>0</v>
          </cell>
          <cell r="BG5385">
            <v>0</v>
          </cell>
          <cell r="BH5385">
            <v>0</v>
          </cell>
          <cell r="BI5385">
            <v>0</v>
          </cell>
          <cell r="BJ5385">
            <v>0</v>
          </cell>
        </row>
        <row r="5386">
          <cell r="A5386">
            <v>0</v>
          </cell>
          <cell r="B5386">
            <v>0</v>
          </cell>
          <cell r="C5386">
            <v>0</v>
          </cell>
          <cell r="D5386">
            <v>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  <cell r="AB5386">
            <v>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0</v>
          </cell>
          <cell r="AS5386">
            <v>0</v>
          </cell>
          <cell r="AT5386">
            <v>0</v>
          </cell>
          <cell r="AU5386">
            <v>0</v>
          </cell>
          <cell r="AV5386">
            <v>0</v>
          </cell>
          <cell r="AW5386">
            <v>0</v>
          </cell>
          <cell r="AX5386">
            <v>0</v>
          </cell>
          <cell r="AY5386">
            <v>0</v>
          </cell>
          <cell r="AZ5386">
            <v>0</v>
          </cell>
          <cell r="BA5386">
            <v>0</v>
          </cell>
          <cell r="BB5386">
            <v>0</v>
          </cell>
          <cell r="BC5386">
            <v>0</v>
          </cell>
          <cell r="BD5386">
            <v>0</v>
          </cell>
          <cell r="BE5386">
            <v>0</v>
          </cell>
          <cell r="BF5386">
            <v>0</v>
          </cell>
          <cell r="BG5386">
            <v>0</v>
          </cell>
          <cell r="BH5386">
            <v>0</v>
          </cell>
          <cell r="BI5386">
            <v>0</v>
          </cell>
          <cell r="BJ5386">
            <v>0</v>
          </cell>
        </row>
        <row r="5387">
          <cell r="A5387">
            <v>0</v>
          </cell>
          <cell r="B5387">
            <v>0</v>
          </cell>
          <cell r="C5387">
            <v>0</v>
          </cell>
          <cell r="D5387">
            <v>0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  <cell r="AB5387">
            <v>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0</v>
          </cell>
          <cell r="AQ5387">
            <v>0</v>
          </cell>
          <cell r="AR5387">
            <v>0</v>
          </cell>
          <cell r="AS5387">
            <v>0</v>
          </cell>
          <cell r="AT5387">
            <v>0</v>
          </cell>
          <cell r="AU5387">
            <v>0</v>
          </cell>
          <cell r="AV5387">
            <v>0</v>
          </cell>
          <cell r="AW5387">
            <v>0</v>
          </cell>
          <cell r="AX5387">
            <v>0</v>
          </cell>
          <cell r="AY5387">
            <v>0</v>
          </cell>
          <cell r="AZ5387">
            <v>0</v>
          </cell>
          <cell r="BA5387">
            <v>0</v>
          </cell>
          <cell r="BB5387">
            <v>0</v>
          </cell>
          <cell r="BC5387">
            <v>0</v>
          </cell>
          <cell r="BD5387">
            <v>0</v>
          </cell>
          <cell r="BE5387">
            <v>0</v>
          </cell>
          <cell r="BF5387">
            <v>0</v>
          </cell>
          <cell r="BG5387">
            <v>0</v>
          </cell>
          <cell r="BH5387">
            <v>0</v>
          </cell>
          <cell r="BI5387">
            <v>0</v>
          </cell>
          <cell r="BJ5387">
            <v>0</v>
          </cell>
        </row>
        <row r="5388">
          <cell r="A5388">
            <v>0</v>
          </cell>
          <cell r="B5388">
            <v>0</v>
          </cell>
          <cell r="C5388">
            <v>0</v>
          </cell>
          <cell r="D5388">
            <v>0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  <cell r="AB5388">
            <v>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0</v>
          </cell>
          <cell r="AQ5388">
            <v>0</v>
          </cell>
          <cell r="AR5388">
            <v>0</v>
          </cell>
          <cell r="AS5388">
            <v>0</v>
          </cell>
          <cell r="AT5388">
            <v>0</v>
          </cell>
          <cell r="AU5388">
            <v>0</v>
          </cell>
          <cell r="AV5388">
            <v>0</v>
          </cell>
          <cell r="AW5388">
            <v>0</v>
          </cell>
          <cell r="AX5388">
            <v>0</v>
          </cell>
          <cell r="AY5388">
            <v>0</v>
          </cell>
          <cell r="AZ5388">
            <v>0</v>
          </cell>
          <cell r="BA5388">
            <v>0</v>
          </cell>
          <cell r="BB5388">
            <v>0</v>
          </cell>
          <cell r="BC5388">
            <v>0</v>
          </cell>
          <cell r="BD5388">
            <v>0</v>
          </cell>
          <cell r="BE5388">
            <v>0</v>
          </cell>
          <cell r="BF5388">
            <v>0</v>
          </cell>
          <cell r="BG5388">
            <v>0</v>
          </cell>
          <cell r="BH5388">
            <v>0</v>
          </cell>
          <cell r="BI5388">
            <v>0</v>
          </cell>
          <cell r="BJ5388">
            <v>0</v>
          </cell>
        </row>
        <row r="5389">
          <cell r="A5389">
            <v>0</v>
          </cell>
          <cell r="B5389">
            <v>0</v>
          </cell>
          <cell r="C5389">
            <v>0</v>
          </cell>
          <cell r="D5389">
            <v>0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  <cell r="AB5389">
            <v>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0</v>
          </cell>
          <cell r="AQ5389">
            <v>0</v>
          </cell>
          <cell r="AR5389">
            <v>0</v>
          </cell>
          <cell r="AS5389">
            <v>0</v>
          </cell>
          <cell r="AT5389">
            <v>0</v>
          </cell>
          <cell r="AU5389">
            <v>0</v>
          </cell>
          <cell r="AV5389">
            <v>0</v>
          </cell>
          <cell r="AW5389">
            <v>0</v>
          </cell>
          <cell r="AX5389">
            <v>0</v>
          </cell>
          <cell r="AY5389">
            <v>0</v>
          </cell>
          <cell r="AZ5389">
            <v>0</v>
          </cell>
          <cell r="BA5389">
            <v>0</v>
          </cell>
          <cell r="BB5389">
            <v>0</v>
          </cell>
          <cell r="BC5389">
            <v>0</v>
          </cell>
          <cell r="BD5389">
            <v>0</v>
          </cell>
          <cell r="BE5389">
            <v>0</v>
          </cell>
          <cell r="BF5389">
            <v>0</v>
          </cell>
          <cell r="BG5389">
            <v>0</v>
          </cell>
          <cell r="BH5389">
            <v>0</v>
          </cell>
          <cell r="BI5389">
            <v>0</v>
          </cell>
          <cell r="BJ5389">
            <v>0</v>
          </cell>
        </row>
        <row r="5390">
          <cell r="A5390">
            <v>0</v>
          </cell>
          <cell r="B5390">
            <v>0</v>
          </cell>
          <cell r="C5390">
            <v>0</v>
          </cell>
          <cell r="D5390">
            <v>0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0</v>
          </cell>
          <cell r="AQ5390">
            <v>0</v>
          </cell>
          <cell r="AR5390">
            <v>0</v>
          </cell>
          <cell r="AS5390">
            <v>0</v>
          </cell>
          <cell r="AT5390">
            <v>0</v>
          </cell>
          <cell r="AU5390">
            <v>0</v>
          </cell>
          <cell r="AV5390">
            <v>0</v>
          </cell>
          <cell r="AW5390">
            <v>0</v>
          </cell>
          <cell r="AX5390">
            <v>0</v>
          </cell>
          <cell r="AY5390">
            <v>0</v>
          </cell>
          <cell r="AZ5390">
            <v>0</v>
          </cell>
          <cell r="BA5390">
            <v>0</v>
          </cell>
          <cell r="BB5390">
            <v>0</v>
          </cell>
          <cell r="BC5390">
            <v>0</v>
          </cell>
          <cell r="BD5390">
            <v>0</v>
          </cell>
          <cell r="BE5390">
            <v>0</v>
          </cell>
          <cell r="BF5390">
            <v>0</v>
          </cell>
          <cell r="BG5390">
            <v>0</v>
          </cell>
          <cell r="BH5390">
            <v>0</v>
          </cell>
          <cell r="BI5390">
            <v>0</v>
          </cell>
          <cell r="BJ5390">
            <v>0</v>
          </cell>
        </row>
        <row r="5391">
          <cell r="A5391">
            <v>0</v>
          </cell>
          <cell r="B5391">
            <v>0</v>
          </cell>
          <cell r="C5391">
            <v>0</v>
          </cell>
          <cell r="D5391">
            <v>0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  <cell r="AB5391">
            <v>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0</v>
          </cell>
          <cell r="AU5391">
            <v>0</v>
          </cell>
          <cell r="AV5391">
            <v>0</v>
          </cell>
          <cell r="AW5391">
            <v>0</v>
          </cell>
          <cell r="AX5391">
            <v>0</v>
          </cell>
          <cell r="AY5391">
            <v>0</v>
          </cell>
          <cell r="AZ5391">
            <v>0</v>
          </cell>
          <cell r="BA5391">
            <v>0</v>
          </cell>
          <cell r="BB5391">
            <v>0</v>
          </cell>
          <cell r="BC5391">
            <v>0</v>
          </cell>
          <cell r="BD5391">
            <v>0</v>
          </cell>
          <cell r="BE5391">
            <v>0</v>
          </cell>
          <cell r="BF5391">
            <v>0</v>
          </cell>
          <cell r="BG5391">
            <v>0</v>
          </cell>
          <cell r="BH5391">
            <v>0</v>
          </cell>
          <cell r="BI5391">
            <v>0</v>
          </cell>
          <cell r="BJ5391">
            <v>0</v>
          </cell>
        </row>
        <row r="5392">
          <cell r="A5392">
            <v>0</v>
          </cell>
          <cell r="B5392">
            <v>0</v>
          </cell>
          <cell r="C5392">
            <v>0</v>
          </cell>
          <cell r="D5392">
            <v>0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  <cell r="AB5392">
            <v>0</v>
          </cell>
          <cell r="AC5392">
            <v>0</v>
          </cell>
          <cell r="AD5392">
            <v>0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0</v>
          </cell>
          <cell r="AQ5392">
            <v>0</v>
          </cell>
          <cell r="AR5392">
            <v>0</v>
          </cell>
          <cell r="AS5392">
            <v>0</v>
          </cell>
          <cell r="AT5392">
            <v>0</v>
          </cell>
          <cell r="AU5392">
            <v>0</v>
          </cell>
          <cell r="AV5392">
            <v>0</v>
          </cell>
          <cell r="AW5392">
            <v>0</v>
          </cell>
          <cell r="AX5392">
            <v>0</v>
          </cell>
          <cell r="AY5392">
            <v>0</v>
          </cell>
          <cell r="AZ5392">
            <v>0</v>
          </cell>
          <cell r="BA5392">
            <v>0</v>
          </cell>
          <cell r="BB5392">
            <v>0</v>
          </cell>
          <cell r="BC5392">
            <v>0</v>
          </cell>
          <cell r="BD5392">
            <v>0</v>
          </cell>
          <cell r="BE5392">
            <v>0</v>
          </cell>
          <cell r="BF5392">
            <v>0</v>
          </cell>
          <cell r="BG5392">
            <v>0</v>
          </cell>
          <cell r="BH5392">
            <v>0</v>
          </cell>
          <cell r="BI5392">
            <v>0</v>
          </cell>
          <cell r="BJ5392">
            <v>0</v>
          </cell>
        </row>
        <row r="5393">
          <cell r="A5393">
            <v>0</v>
          </cell>
          <cell r="B5393">
            <v>0</v>
          </cell>
          <cell r="C5393">
            <v>0</v>
          </cell>
          <cell r="D5393">
            <v>0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  <cell r="AB5393">
            <v>0</v>
          </cell>
          <cell r="AC5393">
            <v>0</v>
          </cell>
          <cell r="AD5393">
            <v>0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0</v>
          </cell>
          <cell r="AQ5393">
            <v>0</v>
          </cell>
          <cell r="AR5393">
            <v>0</v>
          </cell>
          <cell r="AS5393">
            <v>0</v>
          </cell>
          <cell r="AT5393">
            <v>0</v>
          </cell>
          <cell r="AU5393">
            <v>0</v>
          </cell>
          <cell r="AV5393">
            <v>0</v>
          </cell>
          <cell r="AW5393">
            <v>0</v>
          </cell>
          <cell r="AX5393">
            <v>0</v>
          </cell>
          <cell r="AY5393">
            <v>0</v>
          </cell>
          <cell r="AZ5393">
            <v>0</v>
          </cell>
          <cell r="BA5393">
            <v>0</v>
          </cell>
          <cell r="BB5393">
            <v>0</v>
          </cell>
          <cell r="BC5393">
            <v>0</v>
          </cell>
          <cell r="BD5393">
            <v>0</v>
          </cell>
          <cell r="BE5393">
            <v>0</v>
          </cell>
          <cell r="BF5393">
            <v>0</v>
          </cell>
          <cell r="BG5393">
            <v>0</v>
          </cell>
          <cell r="BH5393">
            <v>0</v>
          </cell>
          <cell r="BI5393">
            <v>0</v>
          </cell>
          <cell r="BJ5393">
            <v>0</v>
          </cell>
        </row>
        <row r="5394">
          <cell r="A5394">
            <v>0</v>
          </cell>
          <cell r="B5394">
            <v>0</v>
          </cell>
          <cell r="C5394">
            <v>0</v>
          </cell>
          <cell r="D5394">
            <v>0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0</v>
          </cell>
          <cell r="AQ5394">
            <v>0</v>
          </cell>
          <cell r="AR5394">
            <v>0</v>
          </cell>
          <cell r="AS5394">
            <v>0</v>
          </cell>
          <cell r="AT5394">
            <v>0</v>
          </cell>
          <cell r="AU5394">
            <v>0</v>
          </cell>
          <cell r="AV5394">
            <v>0</v>
          </cell>
          <cell r="AW5394">
            <v>0</v>
          </cell>
          <cell r="AX5394">
            <v>0</v>
          </cell>
          <cell r="AY5394">
            <v>0</v>
          </cell>
          <cell r="AZ5394">
            <v>0</v>
          </cell>
          <cell r="BA5394">
            <v>0</v>
          </cell>
          <cell r="BB5394">
            <v>0</v>
          </cell>
          <cell r="BC5394">
            <v>0</v>
          </cell>
          <cell r="BD5394">
            <v>0</v>
          </cell>
          <cell r="BE5394">
            <v>0</v>
          </cell>
          <cell r="BF5394">
            <v>0</v>
          </cell>
          <cell r="BG5394">
            <v>0</v>
          </cell>
          <cell r="BH5394">
            <v>0</v>
          </cell>
          <cell r="BI5394">
            <v>0</v>
          </cell>
          <cell r="BJ5394">
            <v>0</v>
          </cell>
        </row>
        <row r="5395">
          <cell r="A5395">
            <v>0</v>
          </cell>
          <cell r="B5395">
            <v>0</v>
          </cell>
          <cell r="C5395">
            <v>0</v>
          </cell>
          <cell r="D5395">
            <v>0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0</v>
          </cell>
          <cell r="AQ5395">
            <v>0</v>
          </cell>
          <cell r="AR5395">
            <v>0</v>
          </cell>
          <cell r="AS5395">
            <v>0</v>
          </cell>
          <cell r="AT5395">
            <v>0</v>
          </cell>
          <cell r="AU5395">
            <v>0</v>
          </cell>
          <cell r="AV5395">
            <v>0</v>
          </cell>
          <cell r="AW5395">
            <v>0</v>
          </cell>
          <cell r="AX5395">
            <v>0</v>
          </cell>
          <cell r="AY5395">
            <v>0</v>
          </cell>
          <cell r="AZ5395">
            <v>0</v>
          </cell>
          <cell r="BA5395">
            <v>0</v>
          </cell>
          <cell r="BB5395">
            <v>0</v>
          </cell>
          <cell r="BC5395">
            <v>0</v>
          </cell>
          <cell r="BD5395">
            <v>0</v>
          </cell>
          <cell r="BE5395">
            <v>0</v>
          </cell>
          <cell r="BF5395">
            <v>0</v>
          </cell>
          <cell r="BG5395">
            <v>0</v>
          </cell>
          <cell r="BH5395">
            <v>0</v>
          </cell>
          <cell r="BI5395">
            <v>0</v>
          </cell>
          <cell r="BJ5395">
            <v>0</v>
          </cell>
        </row>
        <row r="5396">
          <cell r="A5396">
            <v>0</v>
          </cell>
          <cell r="B5396">
            <v>0</v>
          </cell>
          <cell r="C5396">
            <v>0</v>
          </cell>
          <cell r="D5396">
            <v>0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0</v>
          </cell>
          <cell r="AQ5396">
            <v>0</v>
          </cell>
          <cell r="AR5396">
            <v>0</v>
          </cell>
          <cell r="AS5396">
            <v>0</v>
          </cell>
          <cell r="AT5396">
            <v>0</v>
          </cell>
          <cell r="AU5396">
            <v>0</v>
          </cell>
          <cell r="AV5396">
            <v>0</v>
          </cell>
          <cell r="AW5396">
            <v>0</v>
          </cell>
          <cell r="AX5396">
            <v>0</v>
          </cell>
          <cell r="AY5396">
            <v>0</v>
          </cell>
          <cell r="AZ5396">
            <v>0</v>
          </cell>
          <cell r="BA5396">
            <v>0</v>
          </cell>
          <cell r="BB5396">
            <v>0</v>
          </cell>
          <cell r="BC5396">
            <v>0</v>
          </cell>
          <cell r="BD5396">
            <v>0</v>
          </cell>
          <cell r="BE5396">
            <v>0</v>
          </cell>
          <cell r="BF5396">
            <v>0</v>
          </cell>
          <cell r="BG5396">
            <v>0</v>
          </cell>
          <cell r="BH5396">
            <v>0</v>
          </cell>
          <cell r="BI5396">
            <v>0</v>
          </cell>
          <cell r="BJ5396">
            <v>0</v>
          </cell>
        </row>
        <row r="5397">
          <cell r="A5397">
            <v>0</v>
          </cell>
          <cell r="B5397">
            <v>0</v>
          </cell>
          <cell r="C5397">
            <v>0</v>
          </cell>
          <cell r="D5397">
            <v>0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0</v>
          </cell>
          <cell r="AQ5397">
            <v>0</v>
          </cell>
          <cell r="AR5397">
            <v>0</v>
          </cell>
          <cell r="AS5397">
            <v>0</v>
          </cell>
          <cell r="AT5397">
            <v>0</v>
          </cell>
          <cell r="AU5397">
            <v>0</v>
          </cell>
          <cell r="AV5397">
            <v>0</v>
          </cell>
          <cell r="AW5397">
            <v>0</v>
          </cell>
          <cell r="AX5397">
            <v>0</v>
          </cell>
          <cell r="AY5397">
            <v>0</v>
          </cell>
          <cell r="AZ5397">
            <v>0</v>
          </cell>
          <cell r="BA5397">
            <v>0</v>
          </cell>
          <cell r="BB5397">
            <v>0</v>
          </cell>
          <cell r="BC5397">
            <v>0</v>
          </cell>
          <cell r="BD5397">
            <v>0</v>
          </cell>
          <cell r="BE5397">
            <v>0</v>
          </cell>
          <cell r="BF5397">
            <v>0</v>
          </cell>
          <cell r="BG5397">
            <v>0</v>
          </cell>
          <cell r="BH5397">
            <v>0</v>
          </cell>
          <cell r="BI5397">
            <v>0</v>
          </cell>
          <cell r="BJ5397">
            <v>0</v>
          </cell>
        </row>
        <row r="5398">
          <cell r="A5398">
            <v>0</v>
          </cell>
          <cell r="B5398">
            <v>0</v>
          </cell>
          <cell r="C5398">
            <v>0</v>
          </cell>
          <cell r="D5398">
            <v>0</v>
          </cell>
          <cell r="E5398">
            <v>0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0</v>
          </cell>
          <cell r="AQ5398">
            <v>0</v>
          </cell>
          <cell r="AR5398">
            <v>0</v>
          </cell>
          <cell r="AS5398">
            <v>0</v>
          </cell>
          <cell r="AT5398">
            <v>0</v>
          </cell>
          <cell r="AU5398">
            <v>0</v>
          </cell>
          <cell r="AV5398">
            <v>0</v>
          </cell>
          <cell r="AW5398">
            <v>0</v>
          </cell>
          <cell r="AX5398">
            <v>0</v>
          </cell>
          <cell r="AY5398">
            <v>0</v>
          </cell>
          <cell r="AZ5398">
            <v>0</v>
          </cell>
          <cell r="BA5398">
            <v>0</v>
          </cell>
          <cell r="BB5398">
            <v>0</v>
          </cell>
          <cell r="BC5398">
            <v>0</v>
          </cell>
          <cell r="BD5398">
            <v>0</v>
          </cell>
          <cell r="BE5398">
            <v>0</v>
          </cell>
          <cell r="BF5398">
            <v>0</v>
          </cell>
          <cell r="BG5398">
            <v>0</v>
          </cell>
          <cell r="BH5398">
            <v>0</v>
          </cell>
          <cell r="BI5398">
            <v>0</v>
          </cell>
          <cell r="BJ5398">
            <v>0</v>
          </cell>
        </row>
        <row r="5399">
          <cell r="A5399">
            <v>0</v>
          </cell>
          <cell r="B5399">
            <v>0</v>
          </cell>
          <cell r="C5399">
            <v>0</v>
          </cell>
          <cell r="D5399">
            <v>0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0</v>
          </cell>
          <cell r="AQ5399">
            <v>0</v>
          </cell>
          <cell r="AR5399">
            <v>0</v>
          </cell>
          <cell r="AS5399">
            <v>0</v>
          </cell>
          <cell r="AT5399">
            <v>0</v>
          </cell>
          <cell r="AU5399">
            <v>0</v>
          </cell>
          <cell r="AV5399">
            <v>0</v>
          </cell>
          <cell r="AW5399">
            <v>0</v>
          </cell>
          <cell r="AX5399">
            <v>0</v>
          </cell>
          <cell r="AY5399">
            <v>0</v>
          </cell>
          <cell r="AZ5399">
            <v>0</v>
          </cell>
          <cell r="BA5399">
            <v>0</v>
          </cell>
          <cell r="BB5399">
            <v>0</v>
          </cell>
          <cell r="BC5399">
            <v>0</v>
          </cell>
          <cell r="BD5399">
            <v>0</v>
          </cell>
          <cell r="BE5399">
            <v>0</v>
          </cell>
          <cell r="BF5399">
            <v>0</v>
          </cell>
          <cell r="BG5399">
            <v>0</v>
          </cell>
          <cell r="BH5399">
            <v>0</v>
          </cell>
          <cell r="BI5399">
            <v>0</v>
          </cell>
          <cell r="BJ5399">
            <v>0</v>
          </cell>
        </row>
        <row r="5400">
          <cell r="A5400">
            <v>0</v>
          </cell>
          <cell r="B5400">
            <v>0</v>
          </cell>
          <cell r="C5400">
            <v>0</v>
          </cell>
          <cell r="D5400">
            <v>0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0</v>
          </cell>
          <cell r="AQ5400">
            <v>0</v>
          </cell>
          <cell r="AR5400">
            <v>0</v>
          </cell>
          <cell r="AS5400">
            <v>0</v>
          </cell>
          <cell r="AT5400">
            <v>0</v>
          </cell>
          <cell r="AU5400">
            <v>0</v>
          </cell>
          <cell r="AV5400">
            <v>0</v>
          </cell>
          <cell r="AW5400">
            <v>0</v>
          </cell>
          <cell r="AX5400">
            <v>0</v>
          </cell>
          <cell r="AY5400">
            <v>0</v>
          </cell>
          <cell r="AZ5400">
            <v>0</v>
          </cell>
          <cell r="BA5400">
            <v>0</v>
          </cell>
          <cell r="BB5400">
            <v>0</v>
          </cell>
          <cell r="BC5400">
            <v>0</v>
          </cell>
          <cell r="BD5400">
            <v>0</v>
          </cell>
          <cell r="BE5400">
            <v>0</v>
          </cell>
          <cell r="BF5400">
            <v>0</v>
          </cell>
          <cell r="BG5400">
            <v>0</v>
          </cell>
          <cell r="BH5400">
            <v>0</v>
          </cell>
          <cell r="BI5400">
            <v>0</v>
          </cell>
          <cell r="BJ5400">
            <v>0</v>
          </cell>
        </row>
        <row r="5401">
          <cell r="A5401">
            <v>0</v>
          </cell>
          <cell r="B5401">
            <v>0</v>
          </cell>
          <cell r="C5401">
            <v>0</v>
          </cell>
          <cell r="D5401">
            <v>0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0</v>
          </cell>
          <cell r="AQ5401">
            <v>0</v>
          </cell>
          <cell r="AR5401">
            <v>0</v>
          </cell>
          <cell r="AS5401">
            <v>0</v>
          </cell>
          <cell r="AT5401">
            <v>0</v>
          </cell>
          <cell r="AU5401">
            <v>0</v>
          </cell>
          <cell r="AV5401">
            <v>0</v>
          </cell>
          <cell r="AW5401">
            <v>0</v>
          </cell>
          <cell r="AX5401">
            <v>0</v>
          </cell>
          <cell r="AY5401">
            <v>0</v>
          </cell>
          <cell r="AZ5401">
            <v>0</v>
          </cell>
          <cell r="BA5401">
            <v>0</v>
          </cell>
          <cell r="BB5401">
            <v>0</v>
          </cell>
          <cell r="BC5401">
            <v>0</v>
          </cell>
          <cell r="BD5401">
            <v>0</v>
          </cell>
          <cell r="BE5401">
            <v>0</v>
          </cell>
          <cell r="BF5401">
            <v>0</v>
          </cell>
          <cell r="BG5401">
            <v>0</v>
          </cell>
          <cell r="BH5401">
            <v>0</v>
          </cell>
          <cell r="BI5401">
            <v>0</v>
          </cell>
          <cell r="BJ5401">
            <v>0</v>
          </cell>
        </row>
        <row r="5402">
          <cell r="A5402">
            <v>0</v>
          </cell>
          <cell r="B5402">
            <v>0</v>
          </cell>
          <cell r="C5402">
            <v>0</v>
          </cell>
          <cell r="D5402">
            <v>0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0</v>
          </cell>
          <cell r="AQ5402">
            <v>0</v>
          </cell>
          <cell r="AR5402">
            <v>0</v>
          </cell>
          <cell r="AS5402">
            <v>0</v>
          </cell>
          <cell r="AT5402">
            <v>0</v>
          </cell>
          <cell r="AU5402">
            <v>0</v>
          </cell>
          <cell r="AV5402">
            <v>0</v>
          </cell>
          <cell r="AW5402">
            <v>0</v>
          </cell>
          <cell r="AX5402">
            <v>0</v>
          </cell>
          <cell r="AY5402">
            <v>0</v>
          </cell>
          <cell r="AZ5402">
            <v>0</v>
          </cell>
          <cell r="BA5402">
            <v>0</v>
          </cell>
          <cell r="BB5402">
            <v>0</v>
          </cell>
          <cell r="BC5402">
            <v>0</v>
          </cell>
          <cell r="BD5402">
            <v>0</v>
          </cell>
          <cell r="BE5402">
            <v>0</v>
          </cell>
          <cell r="BF5402">
            <v>0</v>
          </cell>
          <cell r="BG5402">
            <v>0</v>
          </cell>
          <cell r="BH5402">
            <v>0</v>
          </cell>
          <cell r="BI5402">
            <v>0</v>
          </cell>
          <cell r="BJ5402">
            <v>0</v>
          </cell>
        </row>
        <row r="5403">
          <cell r="A5403">
            <v>0</v>
          </cell>
          <cell r="B5403">
            <v>0</v>
          </cell>
          <cell r="C5403">
            <v>0</v>
          </cell>
          <cell r="D5403">
            <v>0</v>
          </cell>
          <cell r="E5403">
            <v>0</v>
          </cell>
          <cell r="F5403">
            <v>0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0</v>
          </cell>
          <cell r="AQ5403">
            <v>0</v>
          </cell>
          <cell r="AR5403">
            <v>0</v>
          </cell>
          <cell r="AS5403">
            <v>0</v>
          </cell>
          <cell r="AT5403">
            <v>0</v>
          </cell>
          <cell r="AU5403">
            <v>0</v>
          </cell>
          <cell r="AV5403">
            <v>0</v>
          </cell>
          <cell r="AW5403">
            <v>0</v>
          </cell>
          <cell r="AX5403">
            <v>0</v>
          </cell>
          <cell r="AY5403">
            <v>0</v>
          </cell>
          <cell r="AZ5403">
            <v>0</v>
          </cell>
          <cell r="BA5403">
            <v>0</v>
          </cell>
          <cell r="BB5403">
            <v>0</v>
          </cell>
          <cell r="BC5403">
            <v>0</v>
          </cell>
          <cell r="BD5403">
            <v>0</v>
          </cell>
          <cell r="BE5403">
            <v>0</v>
          </cell>
          <cell r="BF5403">
            <v>0</v>
          </cell>
          <cell r="BG5403">
            <v>0</v>
          </cell>
          <cell r="BH5403">
            <v>0</v>
          </cell>
          <cell r="BI5403">
            <v>0</v>
          </cell>
          <cell r="BJ5403">
            <v>0</v>
          </cell>
        </row>
        <row r="5404">
          <cell r="A5404">
            <v>0</v>
          </cell>
          <cell r="B5404">
            <v>0</v>
          </cell>
          <cell r="C5404">
            <v>0</v>
          </cell>
          <cell r="D5404">
            <v>0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0</v>
          </cell>
          <cell r="AQ5404">
            <v>0</v>
          </cell>
          <cell r="AR5404">
            <v>0</v>
          </cell>
          <cell r="AS5404">
            <v>0</v>
          </cell>
          <cell r="AT5404">
            <v>0</v>
          </cell>
          <cell r="AU5404">
            <v>0</v>
          </cell>
          <cell r="AV5404">
            <v>0</v>
          </cell>
          <cell r="AW5404">
            <v>0</v>
          </cell>
          <cell r="AX5404">
            <v>0</v>
          </cell>
          <cell r="AY5404">
            <v>0</v>
          </cell>
          <cell r="AZ5404">
            <v>0</v>
          </cell>
          <cell r="BA5404">
            <v>0</v>
          </cell>
          <cell r="BB5404">
            <v>0</v>
          </cell>
          <cell r="BC5404">
            <v>0</v>
          </cell>
          <cell r="BD5404">
            <v>0</v>
          </cell>
          <cell r="BE5404">
            <v>0</v>
          </cell>
          <cell r="BF5404">
            <v>0</v>
          </cell>
          <cell r="BG5404">
            <v>0</v>
          </cell>
          <cell r="BH5404">
            <v>0</v>
          </cell>
          <cell r="BI5404">
            <v>0</v>
          </cell>
          <cell r="BJ5404">
            <v>0</v>
          </cell>
        </row>
        <row r="5405">
          <cell r="A5405">
            <v>0</v>
          </cell>
          <cell r="B5405">
            <v>0</v>
          </cell>
          <cell r="C5405">
            <v>0</v>
          </cell>
          <cell r="D5405">
            <v>0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0</v>
          </cell>
          <cell r="AQ5405">
            <v>0</v>
          </cell>
          <cell r="AR5405">
            <v>0</v>
          </cell>
          <cell r="AS5405">
            <v>0</v>
          </cell>
          <cell r="AT5405">
            <v>0</v>
          </cell>
          <cell r="AU5405">
            <v>0</v>
          </cell>
          <cell r="AV5405">
            <v>0</v>
          </cell>
          <cell r="AW5405">
            <v>0</v>
          </cell>
          <cell r="AX5405">
            <v>0</v>
          </cell>
          <cell r="AY5405">
            <v>0</v>
          </cell>
          <cell r="AZ5405">
            <v>0</v>
          </cell>
          <cell r="BA5405">
            <v>0</v>
          </cell>
          <cell r="BB5405">
            <v>0</v>
          </cell>
          <cell r="BC5405">
            <v>0</v>
          </cell>
          <cell r="BD5405">
            <v>0</v>
          </cell>
          <cell r="BE5405">
            <v>0</v>
          </cell>
          <cell r="BF5405">
            <v>0</v>
          </cell>
          <cell r="BG5405">
            <v>0</v>
          </cell>
          <cell r="BH5405">
            <v>0</v>
          </cell>
          <cell r="BI5405">
            <v>0</v>
          </cell>
          <cell r="BJ5405">
            <v>0</v>
          </cell>
        </row>
        <row r="5406">
          <cell r="A5406">
            <v>0</v>
          </cell>
          <cell r="B5406">
            <v>0</v>
          </cell>
          <cell r="C5406">
            <v>0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0</v>
          </cell>
          <cell r="AU5406">
            <v>0</v>
          </cell>
          <cell r="AV5406">
            <v>0</v>
          </cell>
          <cell r="AW5406">
            <v>0</v>
          </cell>
          <cell r="AX5406">
            <v>0</v>
          </cell>
          <cell r="AY5406">
            <v>0</v>
          </cell>
          <cell r="AZ5406">
            <v>0</v>
          </cell>
          <cell r="BA5406">
            <v>0</v>
          </cell>
          <cell r="BB5406">
            <v>0</v>
          </cell>
          <cell r="BC5406">
            <v>0</v>
          </cell>
          <cell r="BD5406">
            <v>0</v>
          </cell>
          <cell r="BE5406">
            <v>0</v>
          </cell>
          <cell r="BF5406">
            <v>0</v>
          </cell>
          <cell r="BG5406">
            <v>0</v>
          </cell>
          <cell r="BH5406">
            <v>0</v>
          </cell>
          <cell r="BI5406">
            <v>0</v>
          </cell>
          <cell r="BJ5406">
            <v>0</v>
          </cell>
        </row>
        <row r="5407">
          <cell r="A5407">
            <v>0</v>
          </cell>
          <cell r="B5407">
            <v>0</v>
          </cell>
          <cell r="C5407">
            <v>0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0</v>
          </cell>
          <cell r="AU5407">
            <v>0</v>
          </cell>
          <cell r="AV5407">
            <v>0</v>
          </cell>
          <cell r="AW5407">
            <v>0</v>
          </cell>
          <cell r="AX5407">
            <v>0</v>
          </cell>
          <cell r="AY5407">
            <v>0</v>
          </cell>
          <cell r="AZ5407">
            <v>0</v>
          </cell>
          <cell r="BA5407">
            <v>0</v>
          </cell>
          <cell r="BB5407">
            <v>0</v>
          </cell>
          <cell r="BC5407">
            <v>0</v>
          </cell>
          <cell r="BD5407">
            <v>0</v>
          </cell>
          <cell r="BE5407">
            <v>0</v>
          </cell>
          <cell r="BF5407">
            <v>0</v>
          </cell>
          <cell r="BG5407">
            <v>0</v>
          </cell>
          <cell r="BH5407">
            <v>0</v>
          </cell>
          <cell r="BI5407">
            <v>0</v>
          </cell>
          <cell r="BJ5407">
            <v>0</v>
          </cell>
        </row>
        <row r="5408">
          <cell r="A5408">
            <v>0</v>
          </cell>
          <cell r="B5408">
            <v>0</v>
          </cell>
          <cell r="C5408">
            <v>0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0</v>
          </cell>
          <cell r="AQ5408">
            <v>0</v>
          </cell>
          <cell r="AR5408">
            <v>0</v>
          </cell>
          <cell r="AS5408">
            <v>0</v>
          </cell>
          <cell r="AT5408">
            <v>0</v>
          </cell>
          <cell r="AU5408">
            <v>0</v>
          </cell>
          <cell r="AV5408">
            <v>0</v>
          </cell>
          <cell r="AW5408">
            <v>0</v>
          </cell>
          <cell r="AX5408">
            <v>0</v>
          </cell>
          <cell r="AY5408">
            <v>0</v>
          </cell>
          <cell r="AZ5408">
            <v>0</v>
          </cell>
          <cell r="BA5408">
            <v>0</v>
          </cell>
          <cell r="BB5408">
            <v>0</v>
          </cell>
          <cell r="BC5408">
            <v>0</v>
          </cell>
          <cell r="BD5408">
            <v>0</v>
          </cell>
          <cell r="BE5408">
            <v>0</v>
          </cell>
          <cell r="BF5408">
            <v>0</v>
          </cell>
          <cell r="BG5408">
            <v>0</v>
          </cell>
          <cell r="BH5408">
            <v>0</v>
          </cell>
          <cell r="BI5408">
            <v>0</v>
          </cell>
          <cell r="BJ5408">
            <v>0</v>
          </cell>
        </row>
        <row r="5409">
          <cell r="A5409">
            <v>0</v>
          </cell>
          <cell r="B5409">
            <v>0</v>
          </cell>
          <cell r="C5409">
            <v>0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  <cell r="AB5409">
            <v>0</v>
          </cell>
          <cell r="AC5409">
            <v>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0</v>
          </cell>
          <cell r="AP5409">
            <v>0</v>
          </cell>
          <cell r="AQ5409">
            <v>0</v>
          </cell>
          <cell r="AR5409">
            <v>0</v>
          </cell>
          <cell r="AS5409">
            <v>0</v>
          </cell>
          <cell r="AT5409">
            <v>0</v>
          </cell>
          <cell r="AU5409">
            <v>0</v>
          </cell>
          <cell r="AV5409">
            <v>0</v>
          </cell>
          <cell r="AW5409">
            <v>0</v>
          </cell>
          <cell r="AX5409">
            <v>0</v>
          </cell>
          <cell r="AY5409">
            <v>0</v>
          </cell>
          <cell r="AZ5409">
            <v>0</v>
          </cell>
          <cell r="BA5409">
            <v>0</v>
          </cell>
          <cell r="BB5409">
            <v>0</v>
          </cell>
          <cell r="BC5409">
            <v>0</v>
          </cell>
          <cell r="BD5409">
            <v>0</v>
          </cell>
          <cell r="BE5409">
            <v>0</v>
          </cell>
          <cell r="BF5409">
            <v>0</v>
          </cell>
          <cell r="BG5409">
            <v>0</v>
          </cell>
          <cell r="BH5409">
            <v>0</v>
          </cell>
          <cell r="BI5409">
            <v>0</v>
          </cell>
          <cell r="BJ5409">
            <v>0</v>
          </cell>
        </row>
        <row r="5410">
          <cell r="A5410">
            <v>0</v>
          </cell>
          <cell r="B5410">
            <v>0</v>
          </cell>
          <cell r="C5410">
            <v>0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  <cell r="AB5410">
            <v>0</v>
          </cell>
          <cell r="AC5410">
            <v>0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0</v>
          </cell>
          <cell r="AQ5410">
            <v>0</v>
          </cell>
          <cell r="AR5410">
            <v>0</v>
          </cell>
          <cell r="AS5410">
            <v>0</v>
          </cell>
          <cell r="AT5410">
            <v>0</v>
          </cell>
          <cell r="AU5410">
            <v>0</v>
          </cell>
          <cell r="AV5410">
            <v>0</v>
          </cell>
          <cell r="AW5410">
            <v>0</v>
          </cell>
          <cell r="AX5410">
            <v>0</v>
          </cell>
          <cell r="AY5410">
            <v>0</v>
          </cell>
          <cell r="AZ5410">
            <v>0</v>
          </cell>
          <cell r="BA5410">
            <v>0</v>
          </cell>
          <cell r="BB5410">
            <v>0</v>
          </cell>
          <cell r="BC5410">
            <v>0</v>
          </cell>
          <cell r="BD5410">
            <v>0</v>
          </cell>
          <cell r="BE5410">
            <v>0</v>
          </cell>
          <cell r="BF5410">
            <v>0</v>
          </cell>
          <cell r="BG5410">
            <v>0</v>
          </cell>
          <cell r="BH5410">
            <v>0</v>
          </cell>
          <cell r="BI5410">
            <v>0</v>
          </cell>
          <cell r="BJ5410">
            <v>0</v>
          </cell>
        </row>
        <row r="5411">
          <cell r="A5411">
            <v>0</v>
          </cell>
          <cell r="B5411">
            <v>0</v>
          </cell>
          <cell r="C5411">
            <v>0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  <cell r="AB5411">
            <v>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0</v>
          </cell>
          <cell r="AQ5411">
            <v>0</v>
          </cell>
          <cell r="AR5411">
            <v>0</v>
          </cell>
          <cell r="AS5411">
            <v>0</v>
          </cell>
          <cell r="AT5411">
            <v>0</v>
          </cell>
          <cell r="AU5411">
            <v>0</v>
          </cell>
          <cell r="AV5411">
            <v>0</v>
          </cell>
          <cell r="AW5411">
            <v>0</v>
          </cell>
          <cell r="AX5411">
            <v>0</v>
          </cell>
          <cell r="AY5411">
            <v>0</v>
          </cell>
          <cell r="AZ5411">
            <v>0</v>
          </cell>
          <cell r="BA5411">
            <v>0</v>
          </cell>
          <cell r="BB5411">
            <v>0</v>
          </cell>
          <cell r="BC5411">
            <v>0</v>
          </cell>
          <cell r="BD5411">
            <v>0</v>
          </cell>
          <cell r="BE5411">
            <v>0</v>
          </cell>
          <cell r="BF5411">
            <v>0</v>
          </cell>
          <cell r="BG5411">
            <v>0</v>
          </cell>
          <cell r="BH5411">
            <v>0</v>
          </cell>
          <cell r="BI5411">
            <v>0</v>
          </cell>
          <cell r="BJ5411">
            <v>0</v>
          </cell>
        </row>
        <row r="5412">
          <cell r="A5412">
            <v>0</v>
          </cell>
          <cell r="B5412">
            <v>0</v>
          </cell>
          <cell r="C5412">
            <v>0</v>
          </cell>
          <cell r="D5412">
            <v>0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  <cell r="AB5412">
            <v>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0</v>
          </cell>
          <cell r="AQ5412">
            <v>0</v>
          </cell>
          <cell r="AR5412">
            <v>0</v>
          </cell>
          <cell r="AS5412">
            <v>0</v>
          </cell>
          <cell r="AT5412">
            <v>0</v>
          </cell>
          <cell r="AU5412">
            <v>0</v>
          </cell>
          <cell r="AV5412">
            <v>0</v>
          </cell>
          <cell r="AW5412">
            <v>0</v>
          </cell>
          <cell r="AX5412">
            <v>0</v>
          </cell>
          <cell r="AY5412">
            <v>0</v>
          </cell>
          <cell r="AZ5412">
            <v>0</v>
          </cell>
          <cell r="BA5412">
            <v>0</v>
          </cell>
          <cell r="BB5412">
            <v>0</v>
          </cell>
          <cell r="BC5412">
            <v>0</v>
          </cell>
          <cell r="BD5412">
            <v>0</v>
          </cell>
          <cell r="BE5412">
            <v>0</v>
          </cell>
          <cell r="BF5412">
            <v>0</v>
          </cell>
          <cell r="BG5412">
            <v>0</v>
          </cell>
          <cell r="BH5412">
            <v>0</v>
          </cell>
          <cell r="BI5412">
            <v>0</v>
          </cell>
          <cell r="BJ5412">
            <v>0</v>
          </cell>
        </row>
        <row r="5413">
          <cell r="A5413">
            <v>0</v>
          </cell>
          <cell r="B5413">
            <v>0</v>
          </cell>
          <cell r="C5413">
            <v>0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  <cell r="AA5413">
            <v>0</v>
          </cell>
          <cell r="AB5413">
            <v>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0</v>
          </cell>
          <cell r="AS5413">
            <v>0</v>
          </cell>
          <cell r="AT5413">
            <v>0</v>
          </cell>
          <cell r="AU5413">
            <v>0</v>
          </cell>
          <cell r="AV5413">
            <v>0</v>
          </cell>
          <cell r="AW5413">
            <v>0</v>
          </cell>
          <cell r="AX5413">
            <v>0</v>
          </cell>
          <cell r="AY5413">
            <v>0</v>
          </cell>
          <cell r="AZ5413">
            <v>0</v>
          </cell>
          <cell r="BA5413">
            <v>0</v>
          </cell>
          <cell r="BB5413">
            <v>0</v>
          </cell>
          <cell r="BC5413">
            <v>0</v>
          </cell>
          <cell r="BD5413">
            <v>0</v>
          </cell>
          <cell r="BE5413">
            <v>0</v>
          </cell>
          <cell r="BF5413">
            <v>0</v>
          </cell>
          <cell r="BG5413">
            <v>0</v>
          </cell>
          <cell r="BH5413">
            <v>0</v>
          </cell>
          <cell r="BI5413">
            <v>0</v>
          </cell>
          <cell r="BJ5413">
            <v>0</v>
          </cell>
        </row>
        <row r="5414">
          <cell r="A5414">
            <v>0</v>
          </cell>
          <cell r="B5414">
            <v>0</v>
          </cell>
          <cell r="C5414">
            <v>0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  <cell r="AB5414">
            <v>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0</v>
          </cell>
          <cell r="AS5414">
            <v>0</v>
          </cell>
          <cell r="AT5414">
            <v>0</v>
          </cell>
          <cell r="AU5414">
            <v>0</v>
          </cell>
          <cell r="AV5414">
            <v>0</v>
          </cell>
          <cell r="AW5414">
            <v>0</v>
          </cell>
          <cell r="AX5414">
            <v>0</v>
          </cell>
          <cell r="AY5414">
            <v>0</v>
          </cell>
          <cell r="AZ5414">
            <v>0</v>
          </cell>
          <cell r="BA5414">
            <v>0</v>
          </cell>
          <cell r="BB5414">
            <v>0</v>
          </cell>
          <cell r="BC5414">
            <v>0</v>
          </cell>
          <cell r="BD5414">
            <v>0</v>
          </cell>
          <cell r="BE5414">
            <v>0</v>
          </cell>
          <cell r="BF5414">
            <v>0</v>
          </cell>
          <cell r="BG5414">
            <v>0</v>
          </cell>
          <cell r="BH5414">
            <v>0</v>
          </cell>
          <cell r="BI5414">
            <v>0</v>
          </cell>
          <cell r="BJ5414">
            <v>0</v>
          </cell>
        </row>
        <row r="5415">
          <cell r="A5415">
            <v>0</v>
          </cell>
          <cell r="B5415">
            <v>0</v>
          </cell>
          <cell r="C5415">
            <v>0</v>
          </cell>
          <cell r="D5415">
            <v>0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  <cell r="AB5415">
            <v>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0</v>
          </cell>
          <cell r="AS5415">
            <v>0</v>
          </cell>
          <cell r="AT5415">
            <v>0</v>
          </cell>
          <cell r="AU5415">
            <v>0</v>
          </cell>
          <cell r="AV5415">
            <v>0</v>
          </cell>
          <cell r="AW5415">
            <v>0</v>
          </cell>
          <cell r="AX5415">
            <v>0</v>
          </cell>
          <cell r="AY5415">
            <v>0</v>
          </cell>
          <cell r="AZ5415">
            <v>0</v>
          </cell>
          <cell r="BA5415">
            <v>0</v>
          </cell>
          <cell r="BB5415">
            <v>0</v>
          </cell>
          <cell r="BC5415">
            <v>0</v>
          </cell>
          <cell r="BD5415">
            <v>0</v>
          </cell>
          <cell r="BE5415">
            <v>0</v>
          </cell>
          <cell r="BF5415">
            <v>0</v>
          </cell>
          <cell r="BG5415">
            <v>0</v>
          </cell>
          <cell r="BH5415">
            <v>0</v>
          </cell>
          <cell r="BI5415">
            <v>0</v>
          </cell>
          <cell r="BJ5415">
            <v>0</v>
          </cell>
        </row>
        <row r="5416">
          <cell r="A5416">
            <v>0</v>
          </cell>
          <cell r="B5416">
            <v>0</v>
          </cell>
          <cell r="C5416">
            <v>0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0</v>
          </cell>
          <cell r="AS5416">
            <v>0</v>
          </cell>
          <cell r="AT5416">
            <v>0</v>
          </cell>
          <cell r="AU5416">
            <v>0</v>
          </cell>
          <cell r="AV5416">
            <v>0</v>
          </cell>
          <cell r="AW5416">
            <v>0</v>
          </cell>
          <cell r="AX5416">
            <v>0</v>
          </cell>
          <cell r="AY5416">
            <v>0</v>
          </cell>
          <cell r="AZ5416">
            <v>0</v>
          </cell>
          <cell r="BA5416">
            <v>0</v>
          </cell>
          <cell r="BB5416">
            <v>0</v>
          </cell>
          <cell r="BC5416">
            <v>0</v>
          </cell>
          <cell r="BD5416">
            <v>0</v>
          </cell>
          <cell r="BE5416">
            <v>0</v>
          </cell>
          <cell r="BF5416">
            <v>0</v>
          </cell>
          <cell r="BG5416">
            <v>0</v>
          </cell>
          <cell r="BH5416">
            <v>0</v>
          </cell>
          <cell r="BI5416">
            <v>0</v>
          </cell>
          <cell r="BJ5416">
            <v>0</v>
          </cell>
        </row>
        <row r="5417">
          <cell r="A5417">
            <v>0</v>
          </cell>
          <cell r="B5417">
            <v>0</v>
          </cell>
          <cell r="C5417">
            <v>0</v>
          </cell>
          <cell r="D5417">
            <v>0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  <cell r="AB5417">
            <v>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0</v>
          </cell>
          <cell r="AS5417">
            <v>0</v>
          </cell>
          <cell r="AT5417">
            <v>0</v>
          </cell>
          <cell r="AU5417">
            <v>0</v>
          </cell>
          <cell r="AV5417">
            <v>0</v>
          </cell>
          <cell r="AW5417">
            <v>0</v>
          </cell>
          <cell r="AX5417">
            <v>0</v>
          </cell>
          <cell r="AY5417">
            <v>0</v>
          </cell>
          <cell r="AZ5417">
            <v>0</v>
          </cell>
          <cell r="BA5417">
            <v>0</v>
          </cell>
          <cell r="BB5417">
            <v>0</v>
          </cell>
          <cell r="BC5417">
            <v>0</v>
          </cell>
          <cell r="BD5417">
            <v>0</v>
          </cell>
          <cell r="BE5417">
            <v>0</v>
          </cell>
          <cell r="BF5417">
            <v>0</v>
          </cell>
          <cell r="BG5417">
            <v>0</v>
          </cell>
          <cell r="BH5417">
            <v>0</v>
          </cell>
          <cell r="BI5417">
            <v>0</v>
          </cell>
          <cell r="BJ5417">
            <v>0</v>
          </cell>
        </row>
        <row r="5418">
          <cell r="A5418">
            <v>0</v>
          </cell>
          <cell r="B5418">
            <v>0</v>
          </cell>
          <cell r="C5418">
            <v>0</v>
          </cell>
          <cell r="D5418">
            <v>0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  <cell r="AB5418">
            <v>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0</v>
          </cell>
          <cell r="AS5418">
            <v>0</v>
          </cell>
          <cell r="AT5418">
            <v>0</v>
          </cell>
          <cell r="AU5418">
            <v>0</v>
          </cell>
          <cell r="AV5418">
            <v>0</v>
          </cell>
          <cell r="AW5418">
            <v>0</v>
          </cell>
          <cell r="AX5418">
            <v>0</v>
          </cell>
          <cell r="AY5418">
            <v>0</v>
          </cell>
          <cell r="AZ5418">
            <v>0</v>
          </cell>
          <cell r="BA5418">
            <v>0</v>
          </cell>
          <cell r="BB5418">
            <v>0</v>
          </cell>
          <cell r="BC5418">
            <v>0</v>
          </cell>
          <cell r="BD5418">
            <v>0</v>
          </cell>
          <cell r="BE5418">
            <v>0</v>
          </cell>
          <cell r="BF5418">
            <v>0</v>
          </cell>
          <cell r="BG5418">
            <v>0</v>
          </cell>
          <cell r="BH5418">
            <v>0</v>
          </cell>
          <cell r="BI5418">
            <v>0</v>
          </cell>
          <cell r="BJ5418">
            <v>0</v>
          </cell>
        </row>
        <row r="5419">
          <cell r="A5419">
            <v>0</v>
          </cell>
          <cell r="B5419">
            <v>0</v>
          </cell>
          <cell r="C5419">
            <v>0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0</v>
          </cell>
          <cell r="AU5419">
            <v>0</v>
          </cell>
          <cell r="AV5419">
            <v>0</v>
          </cell>
          <cell r="AW5419">
            <v>0</v>
          </cell>
          <cell r="AX5419">
            <v>0</v>
          </cell>
          <cell r="AY5419">
            <v>0</v>
          </cell>
          <cell r="AZ5419">
            <v>0</v>
          </cell>
          <cell r="BA5419">
            <v>0</v>
          </cell>
          <cell r="BB5419">
            <v>0</v>
          </cell>
          <cell r="BC5419">
            <v>0</v>
          </cell>
          <cell r="BD5419">
            <v>0</v>
          </cell>
          <cell r="BE5419">
            <v>0</v>
          </cell>
          <cell r="BF5419">
            <v>0</v>
          </cell>
          <cell r="BG5419">
            <v>0</v>
          </cell>
          <cell r="BH5419">
            <v>0</v>
          </cell>
          <cell r="BI5419">
            <v>0</v>
          </cell>
          <cell r="BJ5419">
            <v>0</v>
          </cell>
        </row>
        <row r="5420">
          <cell r="A5420">
            <v>0</v>
          </cell>
          <cell r="B5420">
            <v>0</v>
          </cell>
          <cell r="C5420">
            <v>0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0</v>
          </cell>
          <cell r="X5420">
            <v>0</v>
          </cell>
          <cell r="Y5420">
            <v>0</v>
          </cell>
          <cell r="Z5420">
            <v>0</v>
          </cell>
          <cell r="AA5420">
            <v>0</v>
          </cell>
          <cell r="AB5420">
            <v>0</v>
          </cell>
          <cell r="AC5420">
            <v>0</v>
          </cell>
          <cell r="AD5420">
            <v>0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0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0</v>
          </cell>
          <cell r="AU5420">
            <v>0</v>
          </cell>
          <cell r="AV5420">
            <v>0</v>
          </cell>
          <cell r="AW5420">
            <v>0</v>
          </cell>
          <cell r="AX5420">
            <v>0</v>
          </cell>
          <cell r="AY5420">
            <v>0</v>
          </cell>
          <cell r="AZ5420">
            <v>0</v>
          </cell>
          <cell r="BA5420">
            <v>0</v>
          </cell>
          <cell r="BB5420">
            <v>0</v>
          </cell>
          <cell r="BC5420">
            <v>0</v>
          </cell>
          <cell r="BD5420">
            <v>0</v>
          </cell>
          <cell r="BE5420">
            <v>0</v>
          </cell>
          <cell r="BF5420">
            <v>0</v>
          </cell>
          <cell r="BG5420">
            <v>0</v>
          </cell>
          <cell r="BH5420">
            <v>0</v>
          </cell>
          <cell r="BI5420">
            <v>0</v>
          </cell>
          <cell r="BJ5420">
            <v>0</v>
          </cell>
        </row>
        <row r="5421">
          <cell r="A5421">
            <v>0</v>
          </cell>
          <cell r="B5421">
            <v>0</v>
          </cell>
          <cell r="C5421">
            <v>0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  <cell r="AA5421">
            <v>0</v>
          </cell>
          <cell r="AB5421">
            <v>0</v>
          </cell>
          <cell r="AC5421">
            <v>0</v>
          </cell>
          <cell r="AD5421">
            <v>0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0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0</v>
          </cell>
          <cell r="AU5421">
            <v>0</v>
          </cell>
          <cell r="AV5421">
            <v>0</v>
          </cell>
          <cell r="AW5421">
            <v>0</v>
          </cell>
          <cell r="AX5421">
            <v>0</v>
          </cell>
          <cell r="AY5421">
            <v>0</v>
          </cell>
          <cell r="AZ5421">
            <v>0</v>
          </cell>
          <cell r="BA5421">
            <v>0</v>
          </cell>
          <cell r="BB5421">
            <v>0</v>
          </cell>
          <cell r="BC5421">
            <v>0</v>
          </cell>
          <cell r="BD5421">
            <v>0</v>
          </cell>
          <cell r="BE5421">
            <v>0</v>
          </cell>
          <cell r="BF5421">
            <v>0</v>
          </cell>
          <cell r="BG5421">
            <v>0</v>
          </cell>
          <cell r="BH5421">
            <v>0</v>
          </cell>
          <cell r="BI5421">
            <v>0</v>
          </cell>
          <cell r="BJ5421">
            <v>0</v>
          </cell>
        </row>
        <row r="5422">
          <cell r="A5422">
            <v>0</v>
          </cell>
          <cell r="B5422">
            <v>0</v>
          </cell>
          <cell r="C5422">
            <v>0</v>
          </cell>
          <cell r="D5422">
            <v>0</v>
          </cell>
          <cell r="E5422">
            <v>0</v>
          </cell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  <cell r="AB5422">
            <v>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0</v>
          </cell>
          <cell r="AU5422">
            <v>0</v>
          </cell>
          <cell r="AV5422">
            <v>0</v>
          </cell>
          <cell r="AW5422">
            <v>0</v>
          </cell>
          <cell r="AX5422">
            <v>0</v>
          </cell>
          <cell r="AY5422">
            <v>0</v>
          </cell>
          <cell r="AZ5422">
            <v>0</v>
          </cell>
          <cell r="BA5422">
            <v>0</v>
          </cell>
          <cell r="BB5422">
            <v>0</v>
          </cell>
          <cell r="BC5422">
            <v>0</v>
          </cell>
          <cell r="BD5422">
            <v>0</v>
          </cell>
          <cell r="BE5422">
            <v>0</v>
          </cell>
          <cell r="BF5422">
            <v>0</v>
          </cell>
          <cell r="BG5422">
            <v>0</v>
          </cell>
          <cell r="BH5422">
            <v>0</v>
          </cell>
          <cell r="BI5422">
            <v>0</v>
          </cell>
          <cell r="BJ5422">
            <v>0</v>
          </cell>
        </row>
        <row r="5423">
          <cell r="A5423">
            <v>0</v>
          </cell>
          <cell r="B5423">
            <v>0</v>
          </cell>
          <cell r="C5423">
            <v>0</v>
          </cell>
          <cell r="D5423">
            <v>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  <cell r="AA5423">
            <v>0</v>
          </cell>
          <cell r="AB5423">
            <v>0</v>
          </cell>
          <cell r="AC5423">
            <v>0</v>
          </cell>
          <cell r="AD5423">
            <v>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0</v>
          </cell>
          <cell r="AU5423">
            <v>0</v>
          </cell>
          <cell r="AV5423">
            <v>0</v>
          </cell>
          <cell r="AW5423">
            <v>0</v>
          </cell>
          <cell r="AX5423">
            <v>0</v>
          </cell>
          <cell r="AY5423">
            <v>0</v>
          </cell>
          <cell r="AZ5423">
            <v>0</v>
          </cell>
          <cell r="BA5423">
            <v>0</v>
          </cell>
          <cell r="BB5423">
            <v>0</v>
          </cell>
          <cell r="BC5423">
            <v>0</v>
          </cell>
          <cell r="BD5423">
            <v>0</v>
          </cell>
          <cell r="BE5423">
            <v>0</v>
          </cell>
          <cell r="BF5423">
            <v>0</v>
          </cell>
          <cell r="BG5423">
            <v>0</v>
          </cell>
          <cell r="BH5423">
            <v>0</v>
          </cell>
          <cell r="BI5423">
            <v>0</v>
          </cell>
          <cell r="BJ5423">
            <v>0</v>
          </cell>
        </row>
        <row r="5424">
          <cell r="A5424">
            <v>0</v>
          </cell>
          <cell r="B5424">
            <v>0</v>
          </cell>
          <cell r="C5424">
            <v>0</v>
          </cell>
          <cell r="D5424">
            <v>0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  <cell r="AA5424">
            <v>0</v>
          </cell>
          <cell r="AB5424">
            <v>0</v>
          </cell>
          <cell r="AC5424">
            <v>0</v>
          </cell>
          <cell r="AD5424">
            <v>0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0</v>
          </cell>
          <cell r="AS5424">
            <v>0</v>
          </cell>
          <cell r="AT5424">
            <v>0</v>
          </cell>
          <cell r="AU5424">
            <v>0</v>
          </cell>
          <cell r="AV5424">
            <v>0</v>
          </cell>
          <cell r="AW5424">
            <v>0</v>
          </cell>
          <cell r="AX5424">
            <v>0</v>
          </cell>
          <cell r="AY5424">
            <v>0</v>
          </cell>
          <cell r="AZ5424">
            <v>0</v>
          </cell>
          <cell r="BA5424">
            <v>0</v>
          </cell>
          <cell r="BB5424">
            <v>0</v>
          </cell>
          <cell r="BC5424">
            <v>0</v>
          </cell>
          <cell r="BD5424">
            <v>0</v>
          </cell>
          <cell r="BE5424">
            <v>0</v>
          </cell>
          <cell r="BF5424">
            <v>0</v>
          </cell>
          <cell r="BG5424">
            <v>0</v>
          </cell>
          <cell r="BH5424">
            <v>0</v>
          </cell>
          <cell r="BI5424">
            <v>0</v>
          </cell>
          <cell r="BJ5424">
            <v>0</v>
          </cell>
        </row>
        <row r="5425">
          <cell r="A5425">
            <v>0</v>
          </cell>
          <cell r="B5425">
            <v>0</v>
          </cell>
          <cell r="C5425">
            <v>0</v>
          </cell>
          <cell r="D5425">
            <v>0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  <cell r="AA5425">
            <v>0</v>
          </cell>
          <cell r="AB5425">
            <v>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0</v>
          </cell>
          <cell r="AS5425">
            <v>0</v>
          </cell>
          <cell r="AT5425">
            <v>0</v>
          </cell>
          <cell r="AU5425">
            <v>0</v>
          </cell>
          <cell r="AV5425">
            <v>0</v>
          </cell>
          <cell r="AW5425">
            <v>0</v>
          </cell>
          <cell r="AX5425">
            <v>0</v>
          </cell>
          <cell r="AY5425">
            <v>0</v>
          </cell>
          <cell r="AZ5425">
            <v>0</v>
          </cell>
          <cell r="BA5425">
            <v>0</v>
          </cell>
          <cell r="BB5425">
            <v>0</v>
          </cell>
          <cell r="BC5425">
            <v>0</v>
          </cell>
          <cell r="BD5425">
            <v>0</v>
          </cell>
          <cell r="BE5425">
            <v>0</v>
          </cell>
          <cell r="BF5425">
            <v>0</v>
          </cell>
          <cell r="BG5425">
            <v>0</v>
          </cell>
          <cell r="BH5425">
            <v>0</v>
          </cell>
          <cell r="BI5425">
            <v>0</v>
          </cell>
          <cell r="BJ5425">
            <v>0</v>
          </cell>
        </row>
        <row r="5426">
          <cell r="A5426">
            <v>0</v>
          </cell>
          <cell r="B5426">
            <v>0</v>
          </cell>
          <cell r="C5426">
            <v>0</v>
          </cell>
          <cell r="D5426">
            <v>0</v>
          </cell>
          <cell r="E5426">
            <v>0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0</v>
          </cell>
          <cell r="AU5426">
            <v>0</v>
          </cell>
          <cell r="AV5426">
            <v>0</v>
          </cell>
          <cell r="AW5426">
            <v>0</v>
          </cell>
          <cell r="AX5426">
            <v>0</v>
          </cell>
          <cell r="AY5426">
            <v>0</v>
          </cell>
          <cell r="AZ5426">
            <v>0</v>
          </cell>
          <cell r="BA5426">
            <v>0</v>
          </cell>
          <cell r="BB5426">
            <v>0</v>
          </cell>
          <cell r="BC5426">
            <v>0</v>
          </cell>
          <cell r="BD5426">
            <v>0</v>
          </cell>
          <cell r="BE5426">
            <v>0</v>
          </cell>
          <cell r="BF5426">
            <v>0</v>
          </cell>
          <cell r="BG5426">
            <v>0</v>
          </cell>
          <cell r="BH5426">
            <v>0</v>
          </cell>
          <cell r="BI5426">
            <v>0</v>
          </cell>
          <cell r="BJ5426">
            <v>0</v>
          </cell>
        </row>
        <row r="5427">
          <cell r="A5427">
            <v>0</v>
          </cell>
          <cell r="B5427">
            <v>0</v>
          </cell>
          <cell r="C5427">
            <v>0</v>
          </cell>
          <cell r="D5427">
            <v>0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0</v>
          </cell>
          <cell r="AU5427">
            <v>0</v>
          </cell>
          <cell r="AV5427">
            <v>0</v>
          </cell>
          <cell r="AW5427">
            <v>0</v>
          </cell>
          <cell r="AX5427">
            <v>0</v>
          </cell>
          <cell r="AY5427">
            <v>0</v>
          </cell>
          <cell r="AZ5427">
            <v>0</v>
          </cell>
          <cell r="BA5427">
            <v>0</v>
          </cell>
          <cell r="BB5427">
            <v>0</v>
          </cell>
          <cell r="BC5427">
            <v>0</v>
          </cell>
          <cell r="BD5427">
            <v>0</v>
          </cell>
          <cell r="BE5427">
            <v>0</v>
          </cell>
          <cell r="BF5427">
            <v>0</v>
          </cell>
          <cell r="BG5427">
            <v>0</v>
          </cell>
          <cell r="BH5427">
            <v>0</v>
          </cell>
          <cell r="BI5427">
            <v>0</v>
          </cell>
          <cell r="BJ5427">
            <v>0</v>
          </cell>
        </row>
        <row r="5428">
          <cell r="A5428">
            <v>0</v>
          </cell>
          <cell r="B5428">
            <v>0</v>
          </cell>
          <cell r="C5428">
            <v>0</v>
          </cell>
          <cell r="D5428">
            <v>0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  <cell r="AA5428">
            <v>0</v>
          </cell>
          <cell r="AB5428">
            <v>0</v>
          </cell>
          <cell r="AC5428">
            <v>0</v>
          </cell>
          <cell r="AD5428">
            <v>0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0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0</v>
          </cell>
          <cell r="AU5428">
            <v>0</v>
          </cell>
          <cell r="AV5428">
            <v>0</v>
          </cell>
          <cell r="AW5428">
            <v>0</v>
          </cell>
          <cell r="AX5428">
            <v>0</v>
          </cell>
          <cell r="AY5428">
            <v>0</v>
          </cell>
          <cell r="AZ5428">
            <v>0</v>
          </cell>
          <cell r="BA5428">
            <v>0</v>
          </cell>
          <cell r="BB5428">
            <v>0</v>
          </cell>
          <cell r="BC5428">
            <v>0</v>
          </cell>
          <cell r="BD5428">
            <v>0</v>
          </cell>
          <cell r="BE5428">
            <v>0</v>
          </cell>
          <cell r="BF5428">
            <v>0</v>
          </cell>
          <cell r="BG5428">
            <v>0</v>
          </cell>
          <cell r="BH5428">
            <v>0</v>
          </cell>
          <cell r="BI5428">
            <v>0</v>
          </cell>
          <cell r="BJ5428">
            <v>0</v>
          </cell>
        </row>
        <row r="5429">
          <cell r="A5429">
            <v>0</v>
          </cell>
          <cell r="B5429">
            <v>0</v>
          </cell>
          <cell r="C5429">
            <v>0</v>
          </cell>
          <cell r="D5429">
            <v>0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  <cell r="AB5429">
            <v>0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0</v>
          </cell>
          <cell r="AU5429">
            <v>0</v>
          </cell>
          <cell r="AV5429">
            <v>0</v>
          </cell>
          <cell r="AW5429">
            <v>0</v>
          </cell>
          <cell r="AX5429">
            <v>0</v>
          </cell>
          <cell r="AY5429">
            <v>0</v>
          </cell>
          <cell r="AZ5429">
            <v>0</v>
          </cell>
          <cell r="BA5429">
            <v>0</v>
          </cell>
          <cell r="BB5429">
            <v>0</v>
          </cell>
          <cell r="BC5429">
            <v>0</v>
          </cell>
          <cell r="BD5429">
            <v>0</v>
          </cell>
          <cell r="BE5429">
            <v>0</v>
          </cell>
          <cell r="BF5429">
            <v>0</v>
          </cell>
          <cell r="BG5429">
            <v>0</v>
          </cell>
          <cell r="BH5429">
            <v>0</v>
          </cell>
          <cell r="BI5429">
            <v>0</v>
          </cell>
          <cell r="BJ5429">
            <v>0</v>
          </cell>
        </row>
        <row r="5430">
          <cell r="A5430">
            <v>0</v>
          </cell>
          <cell r="B5430">
            <v>0</v>
          </cell>
          <cell r="C5430">
            <v>0</v>
          </cell>
          <cell r="D5430">
            <v>0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  <cell r="AA5430">
            <v>0</v>
          </cell>
          <cell r="AB5430">
            <v>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0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0</v>
          </cell>
          <cell r="AU5430">
            <v>0</v>
          </cell>
          <cell r="AV5430">
            <v>0</v>
          </cell>
          <cell r="AW5430">
            <v>0</v>
          </cell>
          <cell r="AX5430">
            <v>0</v>
          </cell>
          <cell r="AY5430">
            <v>0</v>
          </cell>
          <cell r="AZ5430">
            <v>0</v>
          </cell>
          <cell r="BA5430">
            <v>0</v>
          </cell>
          <cell r="BB5430">
            <v>0</v>
          </cell>
          <cell r="BC5430">
            <v>0</v>
          </cell>
          <cell r="BD5430">
            <v>0</v>
          </cell>
          <cell r="BE5430">
            <v>0</v>
          </cell>
          <cell r="BF5430">
            <v>0</v>
          </cell>
          <cell r="BG5430">
            <v>0</v>
          </cell>
          <cell r="BH5430">
            <v>0</v>
          </cell>
          <cell r="BI5430">
            <v>0</v>
          </cell>
          <cell r="BJ5430">
            <v>0</v>
          </cell>
        </row>
        <row r="5431">
          <cell r="A5431">
            <v>0</v>
          </cell>
          <cell r="B5431">
            <v>0</v>
          </cell>
          <cell r="C5431">
            <v>0</v>
          </cell>
          <cell r="D5431">
            <v>0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  <cell r="AA5431">
            <v>0</v>
          </cell>
          <cell r="AB5431">
            <v>0</v>
          </cell>
          <cell r="AC5431">
            <v>0</v>
          </cell>
          <cell r="AD5431">
            <v>0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0</v>
          </cell>
          <cell r="AS5431">
            <v>0</v>
          </cell>
          <cell r="AT5431">
            <v>0</v>
          </cell>
          <cell r="AU5431">
            <v>0</v>
          </cell>
          <cell r="AV5431">
            <v>0</v>
          </cell>
          <cell r="AW5431">
            <v>0</v>
          </cell>
          <cell r="AX5431">
            <v>0</v>
          </cell>
          <cell r="AY5431">
            <v>0</v>
          </cell>
          <cell r="AZ5431">
            <v>0</v>
          </cell>
          <cell r="BA5431">
            <v>0</v>
          </cell>
          <cell r="BB5431">
            <v>0</v>
          </cell>
          <cell r="BC5431">
            <v>0</v>
          </cell>
          <cell r="BD5431">
            <v>0</v>
          </cell>
          <cell r="BE5431">
            <v>0</v>
          </cell>
          <cell r="BF5431">
            <v>0</v>
          </cell>
          <cell r="BG5431">
            <v>0</v>
          </cell>
          <cell r="BH5431">
            <v>0</v>
          </cell>
          <cell r="BI5431">
            <v>0</v>
          </cell>
          <cell r="BJ5431">
            <v>0</v>
          </cell>
        </row>
        <row r="5432">
          <cell r="A5432">
            <v>0</v>
          </cell>
          <cell r="B5432">
            <v>0</v>
          </cell>
          <cell r="C5432">
            <v>0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  <cell r="AA5432">
            <v>0</v>
          </cell>
          <cell r="AB5432">
            <v>0</v>
          </cell>
          <cell r="AC5432">
            <v>0</v>
          </cell>
          <cell r="AD5432">
            <v>0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0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0</v>
          </cell>
          <cell r="AU5432">
            <v>0</v>
          </cell>
          <cell r="AV5432">
            <v>0</v>
          </cell>
          <cell r="AW5432">
            <v>0</v>
          </cell>
          <cell r="AX5432">
            <v>0</v>
          </cell>
          <cell r="AY5432">
            <v>0</v>
          </cell>
          <cell r="AZ5432">
            <v>0</v>
          </cell>
          <cell r="BA5432">
            <v>0</v>
          </cell>
          <cell r="BB5432">
            <v>0</v>
          </cell>
          <cell r="BC5432">
            <v>0</v>
          </cell>
          <cell r="BD5432">
            <v>0</v>
          </cell>
          <cell r="BE5432">
            <v>0</v>
          </cell>
          <cell r="BF5432">
            <v>0</v>
          </cell>
          <cell r="BG5432">
            <v>0</v>
          </cell>
          <cell r="BH5432">
            <v>0</v>
          </cell>
          <cell r="BI5432">
            <v>0</v>
          </cell>
          <cell r="BJ5432">
            <v>0</v>
          </cell>
        </row>
        <row r="5433">
          <cell r="A5433">
            <v>0</v>
          </cell>
          <cell r="B5433">
            <v>0</v>
          </cell>
          <cell r="C5433">
            <v>0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  <cell r="AB5433">
            <v>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0</v>
          </cell>
          <cell r="AU5433">
            <v>0</v>
          </cell>
          <cell r="AV5433">
            <v>0</v>
          </cell>
          <cell r="AW5433">
            <v>0</v>
          </cell>
          <cell r="AX5433">
            <v>0</v>
          </cell>
          <cell r="AY5433">
            <v>0</v>
          </cell>
          <cell r="AZ5433">
            <v>0</v>
          </cell>
          <cell r="BA5433">
            <v>0</v>
          </cell>
          <cell r="BB5433">
            <v>0</v>
          </cell>
          <cell r="BC5433">
            <v>0</v>
          </cell>
          <cell r="BD5433">
            <v>0</v>
          </cell>
          <cell r="BE5433">
            <v>0</v>
          </cell>
          <cell r="BF5433">
            <v>0</v>
          </cell>
          <cell r="BG5433">
            <v>0</v>
          </cell>
          <cell r="BH5433">
            <v>0</v>
          </cell>
          <cell r="BI5433">
            <v>0</v>
          </cell>
          <cell r="BJ5433">
            <v>0</v>
          </cell>
        </row>
        <row r="5434">
          <cell r="A5434">
            <v>0</v>
          </cell>
          <cell r="B5434">
            <v>0</v>
          </cell>
          <cell r="C5434">
            <v>0</v>
          </cell>
          <cell r="D5434">
            <v>0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  <cell r="AA5434">
            <v>0</v>
          </cell>
          <cell r="AB5434">
            <v>0</v>
          </cell>
          <cell r="AC5434">
            <v>0</v>
          </cell>
          <cell r="AD5434">
            <v>0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0</v>
          </cell>
          <cell r="AS5434">
            <v>0</v>
          </cell>
          <cell r="AT5434">
            <v>0</v>
          </cell>
          <cell r="AU5434">
            <v>0</v>
          </cell>
          <cell r="AV5434">
            <v>0</v>
          </cell>
          <cell r="AW5434">
            <v>0</v>
          </cell>
          <cell r="AX5434">
            <v>0</v>
          </cell>
          <cell r="AY5434">
            <v>0</v>
          </cell>
          <cell r="AZ5434">
            <v>0</v>
          </cell>
          <cell r="BA5434">
            <v>0</v>
          </cell>
          <cell r="BB5434">
            <v>0</v>
          </cell>
          <cell r="BC5434">
            <v>0</v>
          </cell>
          <cell r="BD5434">
            <v>0</v>
          </cell>
          <cell r="BE5434">
            <v>0</v>
          </cell>
          <cell r="BF5434">
            <v>0</v>
          </cell>
          <cell r="BG5434">
            <v>0</v>
          </cell>
          <cell r="BH5434">
            <v>0</v>
          </cell>
          <cell r="BI5434">
            <v>0</v>
          </cell>
          <cell r="BJ5434">
            <v>0</v>
          </cell>
        </row>
        <row r="5435">
          <cell r="A5435">
            <v>0</v>
          </cell>
          <cell r="B5435">
            <v>0</v>
          </cell>
          <cell r="C5435">
            <v>0</v>
          </cell>
          <cell r="D5435">
            <v>0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  <cell r="AA5435">
            <v>0</v>
          </cell>
          <cell r="AB5435">
            <v>0</v>
          </cell>
          <cell r="AC5435">
            <v>0</v>
          </cell>
          <cell r="AD5435">
            <v>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0</v>
          </cell>
          <cell r="AS5435">
            <v>0</v>
          </cell>
          <cell r="AT5435">
            <v>0</v>
          </cell>
          <cell r="AU5435">
            <v>0</v>
          </cell>
          <cell r="AV5435">
            <v>0</v>
          </cell>
          <cell r="AW5435">
            <v>0</v>
          </cell>
          <cell r="AX5435">
            <v>0</v>
          </cell>
          <cell r="AY5435">
            <v>0</v>
          </cell>
          <cell r="AZ5435">
            <v>0</v>
          </cell>
          <cell r="BA5435">
            <v>0</v>
          </cell>
          <cell r="BB5435">
            <v>0</v>
          </cell>
          <cell r="BC5435">
            <v>0</v>
          </cell>
          <cell r="BD5435">
            <v>0</v>
          </cell>
          <cell r="BE5435">
            <v>0</v>
          </cell>
          <cell r="BF5435">
            <v>0</v>
          </cell>
          <cell r="BG5435">
            <v>0</v>
          </cell>
          <cell r="BH5435">
            <v>0</v>
          </cell>
          <cell r="BI5435">
            <v>0</v>
          </cell>
          <cell r="BJ5435">
            <v>0</v>
          </cell>
        </row>
        <row r="5436">
          <cell r="A5436">
            <v>0</v>
          </cell>
          <cell r="B5436">
            <v>0</v>
          </cell>
          <cell r="C5436">
            <v>0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  <cell r="AB5436">
            <v>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0</v>
          </cell>
          <cell r="AU5436">
            <v>0</v>
          </cell>
          <cell r="AV5436">
            <v>0</v>
          </cell>
          <cell r="AW5436">
            <v>0</v>
          </cell>
          <cell r="AX5436">
            <v>0</v>
          </cell>
          <cell r="AY5436">
            <v>0</v>
          </cell>
          <cell r="AZ5436">
            <v>0</v>
          </cell>
          <cell r="BA5436">
            <v>0</v>
          </cell>
          <cell r="BB5436">
            <v>0</v>
          </cell>
          <cell r="BC5436">
            <v>0</v>
          </cell>
          <cell r="BD5436">
            <v>0</v>
          </cell>
          <cell r="BE5436">
            <v>0</v>
          </cell>
          <cell r="BF5436">
            <v>0</v>
          </cell>
          <cell r="BG5436">
            <v>0</v>
          </cell>
          <cell r="BH5436">
            <v>0</v>
          </cell>
          <cell r="BI5436">
            <v>0</v>
          </cell>
          <cell r="BJ5436">
            <v>0</v>
          </cell>
        </row>
        <row r="5437">
          <cell r="A5437">
            <v>0</v>
          </cell>
          <cell r="B5437">
            <v>0</v>
          </cell>
          <cell r="C5437">
            <v>0</v>
          </cell>
          <cell r="D5437">
            <v>0</v>
          </cell>
          <cell r="E5437">
            <v>0</v>
          </cell>
          <cell r="F5437">
            <v>0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  <cell r="AA5437">
            <v>0</v>
          </cell>
          <cell r="AB5437">
            <v>0</v>
          </cell>
          <cell r="AC5437">
            <v>0</v>
          </cell>
          <cell r="AD5437">
            <v>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0</v>
          </cell>
          <cell r="AU5437">
            <v>0</v>
          </cell>
          <cell r="AV5437">
            <v>0</v>
          </cell>
          <cell r="AW5437">
            <v>0</v>
          </cell>
          <cell r="AX5437">
            <v>0</v>
          </cell>
          <cell r="AY5437">
            <v>0</v>
          </cell>
          <cell r="AZ5437">
            <v>0</v>
          </cell>
          <cell r="BA5437">
            <v>0</v>
          </cell>
          <cell r="BB5437">
            <v>0</v>
          </cell>
          <cell r="BC5437">
            <v>0</v>
          </cell>
          <cell r="BD5437">
            <v>0</v>
          </cell>
          <cell r="BE5437">
            <v>0</v>
          </cell>
          <cell r="BF5437">
            <v>0</v>
          </cell>
          <cell r="BG5437">
            <v>0</v>
          </cell>
          <cell r="BH5437">
            <v>0</v>
          </cell>
          <cell r="BI5437">
            <v>0</v>
          </cell>
          <cell r="BJ5437">
            <v>0</v>
          </cell>
        </row>
        <row r="5438">
          <cell r="A5438">
            <v>0</v>
          </cell>
          <cell r="B5438">
            <v>0</v>
          </cell>
          <cell r="C5438">
            <v>0</v>
          </cell>
          <cell r="D5438">
            <v>0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  <cell r="AA5438">
            <v>0</v>
          </cell>
          <cell r="AB5438">
            <v>0</v>
          </cell>
          <cell r="AC5438">
            <v>0</v>
          </cell>
          <cell r="AD5438">
            <v>0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0</v>
          </cell>
          <cell r="AU5438">
            <v>0</v>
          </cell>
          <cell r="AV5438">
            <v>0</v>
          </cell>
          <cell r="AW5438">
            <v>0</v>
          </cell>
          <cell r="AX5438">
            <v>0</v>
          </cell>
          <cell r="AY5438">
            <v>0</v>
          </cell>
          <cell r="AZ5438">
            <v>0</v>
          </cell>
          <cell r="BA5438">
            <v>0</v>
          </cell>
          <cell r="BB5438">
            <v>0</v>
          </cell>
          <cell r="BC5438">
            <v>0</v>
          </cell>
          <cell r="BD5438">
            <v>0</v>
          </cell>
          <cell r="BE5438">
            <v>0</v>
          </cell>
          <cell r="BF5438">
            <v>0</v>
          </cell>
          <cell r="BG5438">
            <v>0</v>
          </cell>
          <cell r="BH5438">
            <v>0</v>
          </cell>
          <cell r="BI5438">
            <v>0</v>
          </cell>
          <cell r="BJ5438">
            <v>0</v>
          </cell>
        </row>
        <row r="5439">
          <cell r="A5439">
            <v>0</v>
          </cell>
          <cell r="B5439">
            <v>0</v>
          </cell>
          <cell r="C5439">
            <v>0</v>
          </cell>
          <cell r="D5439">
            <v>0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  <cell r="AA5439">
            <v>0</v>
          </cell>
          <cell r="AB5439">
            <v>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0</v>
          </cell>
          <cell r="AU5439">
            <v>0</v>
          </cell>
          <cell r="AV5439">
            <v>0</v>
          </cell>
          <cell r="AW5439">
            <v>0</v>
          </cell>
          <cell r="AX5439">
            <v>0</v>
          </cell>
          <cell r="AY5439">
            <v>0</v>
          </cell>
          <cell r="AZ5439">
            <v>0</v>
          </cell>
          <cell r="BA5439">
            <v>0</v>
          </cell>
          <cell r="BB5439">
            <v>0</v>
          </cell>
          <cell r="BC5439">
            <v>0</v>
          </cell>
          <cell r="BD5439">
            <v>0</v>
          </cell>
          <cell r="BE5439">
            <v>0</v>
          </cell>
          <cell r="BF5439">
            <v>0</v>
          </cell>
          <cell r="BG5439">
            <v>0</v>
          </cell>
          <cell r="BH5439">
            <v>0</v>
          </cell>
          <cell r="BI5439">
            <v>0</v>
          </cell>
          <cell r="BJ5439">
            <v>0</v>
          </cell>
        </row>
        <row r="5440">
          <cell r="A5440">
            <v>0</v>
          </cell>
          <cell r="B5440">
            <v>0</v>
          </cell>
          <cell r="C5440">
            <v>0</v>
          </cell>
          <cell r="D5440">
            <v>0</v>
          </cell>
          <cell r="E5440">
            <v>0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  <cell r="AA5440">
            <v>0</v>
          </cell>
          <cell r="AB5440">
            <v>0</v>
          </cell>
          <cell r="AC5440">
            <v>0</v>
          </cell>
          <cell r="AD5440">
            <v>0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0</v>
          </cell>
          <cell r="AU5440">
            <v>0</v>
          </cell>
          <cell r="AV5440">
            <v>0</v>
          </cell>
          <cell r="AW5440">
            <v>0</v>
          </cell>
          <cell r="AX5440">
            <v>0</v>
          </cell>
          <cell r="AY5440">
            <v>0</v>
          </cell>
          <cell r="AZ5440">
            <v>0</v>
          </cell>
          <cell r="BA5440">
            <v>0</v>
          </cell>
          <cell r="BB5440">
            <v>0</v>
          </cell>
          <cell r="BC5440">
            <v>0</v>
          </cell>
          <cell r="BD5440">
            <v>0</v>
          </cell>
          <cell r="BE5440">
            <v>0</v>
          </cell>
          <cell r="BF5440">
            <v>0</v>
          </cell>
          <cell r="BG5440">
            <v>0</v>
          </cell>
          <cell r="BH5440">
            <v>0</v>
          </cell>
          <cell r="BI5440">
            <v>0</v>
          </cell>
          <cell r="BJ5440">
            <v>0</v>
          </cell>
        </row>
        <row r="5441">
          <cell r="A5441">
            <v>0</v>
          </cell>
          <cell r="B5441">
            <v>0</v>
          </cell>
          <cell r="C5441">
            <v>0</v>
          </cell>
          <cell r="D5441">
            <v>0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0</v>
          </cell>
          <cell r="AU5441">
            <v>0</v>
          </cell>
          <cell r="AV5441">
            <v>0</v>
          </cell>
          <cell r="AW5441">
            <v>0</v>
          </cell>
          <cell r="AX5441">
            <v>0</v>
          </cell>
          <cell r="AY5441">
            <v>0</v>
          </cell>
          <cell r="AZ5441">
            <v>0</v>
          </cell>
          <cell r="BA5441">
            <v>0</v>
          </cell>
          <cell r="BB5441">
            <v>0</v>
          </cell>
          <cell r="BC5441">
            <v>0</v>
          </cell>
          <cell r="BD5441">
            <v>0</v>
          </cell>
          <cell r="BE5441">
            <v>0</v>
          </cell>
          <cell r="BF5441">
            <v>0</v>
          </cell>
          <cell r="BG5441">
            <v>0</v>
          </cell>
          <cell r="BH5441">
            <v>0</v>
          </cell>
          <cell r="BI5441">
            <v>0</v>
          </cell>
          <cell r="BJ5441">
            <v>0</v>
          </cell>
        </row>
        <row r="5442">
          <cell r="A5442">
            <v>0</v>
          </cell>
          <cell r="B5442">
            <v>0</v>
          </cell>
          <cell r="C5442">
            <v>0</v>
          </cell>
          <cell r="D5442">
            <v>0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0</v>
          </cell>
          <cell r="AU5442">
            <v>0</v>
          </cell>
          <cell r="AV5442">
            <v>0</v>
          </cell>
          <cell r="AW5442">
            <v>0</v>
          </cell>
          <cell r="AX5442">
            <v>0</v>
          </cell>
          <cell r="AY5442">
            <v>0</v>
          </cell>
          <cell r="AZ5442">
            <v>0</v>
          </cell>
          <cell r="BA5442">
            <v>0</v>
          </cell>
          <cell r="BB5442">
            <v>0</v>
          </cell>
          <cell r="BC5442">
            <v>0</v>
          </cell>
          <cell r="BD5442">
            <v>0</v>
          </cell>
          <cell r="BE5442">
            <v>0</v>
          </cell>
          <cell r="BF5442">
            <v>0</v>
          </cell>
          <cell r="BG5442">
            <v>0</v>
          </cell>
          <cell r="BH5442">
            <v>0</v>
          </cell>
          <cell r="BI5442">
            <v>0</v>
          </cell>
          <cell r="BJ5442">
            <v>0</v>
          </cell>
        </row>
        <row r="5443">
          <cell r="A5443">
            <v>0</v>
          </cell>
          <cell r="B5443">
            <v>0</v>
          </cell>
          <cell r="C5443">
            <v>0</v>
          </cell>
          <cell r="D5443">
            <v>0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  <cell r="AB5443">
            <v>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0</v>
          </cell>
          <cell r="AU5443">
            <v>0</v>
          </cell>
          <cell r="AV5443">
            <v>0</v>
          </cell>
          <cell r="AW5443">
            <v>0</v>
          </cell>
          <cell r="AX5443">
            <v>0</v>
          </cell>
          <cell r="AY5443">
            <v>0</v>
          </cell>
          <cell r="AZ5443">
            <v>0</v>
          </cell>
          <cell r="BA5443">
            <v>0</v>
          </cell>
          <cell r="BB5443">
            <v>0</v>
          </cell>
          <cell r="BC5443">
            <v>0</v>
          </cell>
          <cell r="BD5443">
            <v>0</v>
          </cell>
          <cell r="BE5443">
            <v>0</v>
          </cell>
          <cell r="BF5443">
            <v>0</v>
          </cell>
          <cell r="BG5443">
            <v>0</v>
          </cell>
          <cell r="BH5443">
            <v>0</v>
          </cell>
          <cell r="BI5443">
            <v>0</v>
          </cell>
          <cell r="BJ5443">
            <v>0</v>
          </cell>
        </row>
        <row r="5444">
          <cell r="A5444">
            <v>0</v>
          </cell>
          <cell r="B5444">
            <v>0</v>
          </cell>
          <cell r="C5444">
            <v>0</v>
          </cell>
          <cell r="D5444">
            <v>0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  <cell r="AA5444">
            <v>0</v>
          </cell>
          <cell r="AB5444">
            <v>0</v>
          </cell>
          <cell r="AC5444">
            <v>0</v>
          </cell>
          <cell r="AD5444">
            <v>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0</v>
          </cell>
          <cell r="AU5444">
            <v>0</v>
          </cell>
          <cell r="AV5444">
            <v>0</v>
          </cell>
          <cell r="AW5444">
            <v>0</v>
          </cell>
          <cell r="AX5444">
            <v>0</v>
          </cell>
          <cell r="AY5444">
            <v>0</v>
          </cell>
          <cell r="AZ5444">
            <v>0</v>
          </cell>
          <cell r="BA5444">
            <v>0</v>
          </cell>
          <cell r="BB5444">
            <v>0</v>
          </cell>
          <cell r="BC5444">
            <v>0</v>
          </cell>
          <cell r="BD5444">
            <v>0</v>
          </cell>
          <cell r="BE5444">
            <v>0</v>
          </cell>
          <cell r="BF5444">
            <v>0</v>
          </cell>
          <cell r="BG5444">
            <v>0</v>
          </cell>
          <cell r="BH5444">
            <v>0</v>
          </cell>
          <cell r="BI5444">
            <v>0</v>
          </cell>
          <cell r="BJ5444">
            <v>0</v>
          </cell>
        </row>
        <row r="5445">
          <cell r="A5445">
            <v>0</v>
          </cell>
          <cell r="B5445">
            <v>0</v>
          </cell>
          <cell r="C5445">
            <v>0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  <cell r="AA5445">
            <v>0</v>
          </cell>
          <cell r="AB5445">
            <v>0</v>
          </cell>
          <cell r="AC5445">
            <v>0</v>
          </cell>
          <cell r="AD5445">
            <v>0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0</v>
          </cell>
          <cell r="AU5445">
            <v>0</v>
          </cell>
          <cell r="AV5445">
            <v>0</v>
          </cell>
          <cell r="AW5445">
            <v>0</v>
          </cell>
          <cell r="AX5445">
            <v>0</v>
          </cell>
          <cell r="AY5445">
            <v>0</v>
          </cell>
          <cell r="AZ5445">
            <v>0</v>
          </cell>
          <cell r="BA5445">
            <v>0</v>
          </cell>
          <cell r="BB5445">
            <v>0</v>
          </cell>
          <cell r="BC5445">
            <v>0</v>
          </cell>
          <cell r="BD5445">
            <v>0</v>
          </cell>
          <cell r="BE5445">
            <v>0</v>
          </cell>
          <cell r="BF5445">
            <v>0</v>
          </cell>
          <cell r="BG5445">
            <v>0</v>
          </cell>
          <cell r="BH5445">
            <v>0</v>
          </cell>
          <cell r="BI5445">
            <v>0</v>
          </cell>
          <cell r="BJ5445">
            <v>0</v>
          </cell>
        </row>
        <row r="5446">
          <cell r="A5446">
            <v>0</v>
          </cell>
          <cell r="B5446">
            <v>0</v>
          </cell>
          <cell r="C5446">
            <v>0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  <cell r="I5446">
            <v>0</v>
          </cell>
          <cell r="J5446">
            <v>0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  <cell r="AA5446">
            <v>0</v>
          </cell>
          <cell r="AB5446">
            <v>0</v>
          </cell>
          <cell r="AC5446">
            <v>0</v>
          </cell>
          <cell r="AD5446">
            <v>0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0</v>
          </cell>
          <cell r="AU5446">
            <v>0</v>
          </cell>
          <cell r="AV5446">
            <v>0</v>
          </cell>
          <cell r="AW5446">
            <v>0</v>
          </cell>
          <cell r="AX5446">
            <v>0</v>
          </cell>
          <cell r="AY5446">
            <v>0</v>
          </cell>
          <cell r="AZ5446">
            <v>0</v>
          </cell>
          <cell r="BA5446">
            <v>0</v>
          </cell>
          <cell r="BB5446">
            <v>0</v>
          </cell>
          <cell r="BC5446">
            <v>0</v>
          </cell>
          <cell r="BD5446">
            <v>0</v>
          </cell>
          <cell r="BE5446">
            <v>0</v>
          </cell>
          <cell r="BF5446">
            <v>0</v>
          </cell>
          <cell r="BG5446">
            <v>0</v>
          </cell>
          <cell r="BH5446">
            <v>0</v>
          </cell>
          <cell r="BI5446">
            <v>0</v>
          </cell>
          <cell r="BJ5446">
            <v>0</v>
          </cell>
        </row>
        <row r="5447">
          <cell r="A5447">
            <v>0</v>
          </cell>
          <cell r="B5447">
            <v>0</v>
          </cell>
          <cell r="C5447">
            <v>0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  <cell r="AA5447">
            <v>0</v>
          </cell>
          <cell r="AB5447">
            <v>0</v>
          </cell>
          <cell r="AC5447">
            <v>0</v>
          </cell>
          <cell r="AD5447">
            <v>0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0</v>
          </cell>
          <cell r="AU5447">
            <v>0</v>
          </cell>
          <cell r="AV5447">
            <v>0</v>
          </cell>
          <cell r="AW5447">
            <v>0</v>
          </cell>
          <cell r="AX5447">
            <v>0</v>
          </cell>
          <cell r="AY5447">
            <v>0</v>
          </cell>
          <cell r="AZ5447">
            <v>0</v>
          </cell>
          <cell r="BA5447">
            <v>0</v>
          </cell>
          <cell r="BB5447">
            <v>0</v>
          </cell>
          <cell r="BC5447">
            <v>0</v>
          </cell>
          <cell r="BD5447">
            <v>0</v>
          </cell>
          <cell r="BE5447">
            <v>0</v>
          </cell>
          <cell r="BF5447">
            <v>0</v>
          </cell>
          <cell r="BG5447">
            <v>0</v>
          </cell>
          <cell r="BH5447">
            <v>0</v>
          </cell>
          <cell r="BI5447">
            <v>0</v>
          </cell>
          <cell r="BJ5447">
            <v>0</v>
          </cell>
        </row>
        <row r="5448">
          <cell r="A5448">
            <v>0</v>
          </cell>
          <cell r="B5448">
            <v>0</v>
          </cell>
          <cell r="C5448">
            <v>0</v>
          </cell>
          <cell r="D5448">
            <v>0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0</v>
          </cell>
          <cell r="AU5448">
            <v>0</v>
          </cell>
          <cell r="AV5448">
            <v>0</v>
          </cell>
          <cell r="AW5448">
            <v>0</v>
          </cell>
          <cell r="AX5448">
            <v>0</v>
          </cell>
          <cell r="AY5448">
            <v>0</v>
          </cell>
          <cell r="AZ5448">
            <v>0</v>
          </cell>
          <cell r="BA5448">
            <v>0</v>
          </cell>
          <cell r="BB5448">
            <v>0</v>
          </cell>
          <cell r="BC5448">
            <v>0</v>
          </cell>
          <cell r="BD5448">
            <v>0</v>
          </cell>
          <cell r="BE5448">
            <v>0</v>
          </cell>
          <cell r="BF5448">
            <v>0</v>
          </cell>
          <cell r="BG5448">
            <v>0</v>
          </cell>
          <cell r="BH5448">
            <v>0</v>
          </cell>
          <cell r="BI5448">
            <v>0</v>
          </cell>
          <cell r="BJ5448">
            <v>0</v>
          </cell>
        </row>
        <row r="5449">
          <cell r="A5449">
            <v>0</v>
          </cell>
          <cell r="B5449">
            <v>0</v>
          </cell>
          <cell r="C5449">
            <v>0</v>
          </cell>
          <cell r="D5449">
            <v>0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  <cell r="AA5449">
            <v>0</v>
          </cell>
          <cell r="AB5449">
            <v>0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0</v>
          </cell>
          <cell r="AU5449">
            <v>0</v>
          </cell>
          <cell r="AV5449">
            <v>0</v>
          </cell>
          <cell r="AW5449">
            <v>0</v>
          </cell>
          <cell r="AX5449">
            <v>0</v>
          </cell>
          <cell r="AY5449">
            <v>0</v>
          </cell>
          <cell r="AZ5449">
            <v>0</v>
          </cell>
          <cell r="BA5449">
            <v>0</v>
          </cell>
          <cell r="BB5449">
            <v>0</v>
          </cell>
          <cell r="BC5449">
            <v>0</v>
          </cell>
          <cell r="BD5449">
            <v>0</v>
          </cell>
          <cell r="BE5449">
            <v>0</v>
          </cell>
          <cell r="BF5449">
            <v>0</v>
          </cell>
          <cell r="BG5449">
            <v>0</v>
          </cell>
          <cell r="BH5449">
            <v>0</v>
          </cell>
          <cell r="BI5449">
            <v>0</v>
          </cell>
          <cell r="BJ5449">
            <v>0</v>
          </cell>
        </row>
        <row r="5450">
          <cell r="A5450">
            <v>0</v>
          </cell>
          <cell r="B5450">
            <v>0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  <cell r="AA5450">
            <v>0</v>
          </cell>
          <cell r="AB5450">
            <v>0</v>
          </cell>
          <cell r="AC5450">
            <v>0</v>
          </cell>
          <cell r="AD5450">
            <v>0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0</v>
          </cell>
          <cell r="AS5450">
            <v>0</v>
          </cell>
          <cell r="AT5450">
            <v>0</v>
          </cell>
          <cell r="AU5450">
            <v>0</v>
          </cell>
          <cell r="AV5450">
            <v>0</v>
          </cell>
          <cell r="AW5450">
            <v>0</v>
          </cell>
          <cell r="AX5450">
            <v>0</v>
          </cell>
          <cell r="AY5450">
            <v>0</v>
          </cell>
          <cell r="AZ5450">
            <v>0</v>
          </cell>
          <cell r="BA5450">
            <v>0</v>
          </cell>
          <cell r="BB5450">
            <v>0</v>
          </cell>
          <cell r="BC5450">
            <v>0</v>
          </cell>
          <cell r="BD5450">
            <v>0</v>
          </cell>
          <cell r="BE5450">
            <v>0</v>
          </cell>
          <cell r="BF5450">
            <v>0</v>
          </cell>
          <cell r="BG5450">
            <v>0</v>
          </cell>
          <cell r="BH5450">
            <v>0</v>
          </cell>
          <cell r="BI5450">
            <v>0</v>
          </cell>
          <cell r="BJ5450">
            <v>0</v>
          </cell>
        </row>
        <row r="5451">
          <cell r="A5451">
            <v>0</v>
          </cell>
          <cell r="B5451">
            <v>0</v>
          </cell>
          <cell r="C5451">
            <v>0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  <cell r="AA5451">
            <v>0</v>
          </cell>
          <cell r="AB5451">
            <v>0</v>
          </cell>
          <cell r="AC5451">
            <v>0</v>
          </cell>
          <cell r="AD5451">
            <v>0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0</v>
          </cell>
          <cell r="AS5451">
            <v>0</v>
          </cell>
          <cell r="AT5451">
            <v>0</v>
          </cell>
          <cell r="AU5451">
            <v>0</v>
          </cell>
          <cell r="AV5451">
            <v>0</v>
          </cell>
          <cell r="AW5451">
            <v>0</v>
          </cell>
          <cell r="AX5451">
            <v>0</v>
          </cell>
          <cell r="AY5451">
            <v>0</v>
          </cell>
          <cell r="AZ5451">
            <v>0</v>
          </cell>
          <cell r="BA5451">
            <v>0</v>
          </cell>
          <cell r="BB5451">
            <v>0</v>
          </cell>
          <cell r="BC5451">
            <v>0</v>
          </cell>
          <cell r="BD5451">
            <v>0</v>
          </cell>
          <cell r="BE5451">
            <v>0</v>
          </cell>
          <cell r="BF5451">
            <v>0</v>
          </cell>
          <cell r="BG5451">
            <v>0</v>
          </cell>
          <cell r="BH5451">
            <v>0</v>
          </cell>
          <cell r="BI5451">
            <v>0</v>
          </cell>
          <cell r="BJ5451">
            <v>0</v>
          </cell>
        </row>
        <row r="5452">
          <cell r="A5452">
            <v>0</v>
          </cell>
          <cell r="B5452">
            <v>0</v>
          </cell>
          <cell r="C5452">
            <v>0</v>
          </cell>
          <cell r="D5452">
            <v>0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  <cell r="AA5452">
            <v>0</v>
          </cell>
          <cell r="AB5452">
            <v>0</v>
          </cell>
          <cell r="AC5452">
            <v>0</v>
          </cell>
          <cell r="AD5452">
            <v>0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0</v>
          </cell>
          <cell r="AS5452">
            <v>0</v>
          </cell>
          <cell r="AT5452">
            <v>0</v>
          </cell>
          <cell r="AU5452">
            <v>0</v>
          </cell>
          <cell r="AV5452">
            <v>0</v>
          </cell>
          <cell r="AW5452">
            <v>0</v>
          </cell>
          <cell r="AX5452">
            <v>0</v>
          </cell>
          <cell r="AY5452">
            <v>0</v>
          </cell>
          <cell r="AZ5452">
            <v>0</v>
          </cell>
          <cell r="BA5452">
            <v>0</v>
          </cell>
          <cell r="BB5452">
            <v>0</v>
          </cell>
          <cell r="BC5452">
            <v>0</v>
          </cell>
          <cell r="BD5452">
            <v>0</v>
          </cell>
          <cell r="BE5452">
            <v>0</v>
          </cell>
          <cell r="BF5452">
            <v>0</v>
          </cell>
          <cell r="BG5452">
            <v>0</v>
          </cell>
          <cell r="BH5452">
            <v>0</v>
          </cell>
          <cell r="BI5452">
            <v>0</v>
          </cell>
          <cell r="BJ5452">
            <v>0</v>
          </cell>
        </row>
        <row r="5453">
          <cell r="A5453">
            <v>0</v>
          </cell>
          <cell r="B5453">
            <v>0</v>
          </cell>
          <cell r="C5453">
            <v>0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  <cell r="AA5453">
            <v>0</v>
          </cell>
          <cell r="AB5453">
            <v>0</v>
          </cell>
          <cell r="AC5453">
            <v>0</v>
          </cell>
          <cell r="AD5453">
            <v>0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0</v>
          </cell>
          <cell r="AU5453">
            <v>0</v>
          </cell>
          <cell r="AV5453">
            <v>0</v>
          </cell>
          <cell r="AW5453">
            <v>0</v>
          </cell>
          <cell r="AX5453">
            <v>0</v>
          </cell>
          <cell r="AY5453">
            <v>0</v>
          </cell>
          <cell r="AZ5453">
            <v>0</v>
          </cell>
          <cell r="BA5453">
            <v>0</v>
          </cell>
          <cell r="BB5453">
            <v>0</v>
          </cell>
          <cell r="BC5453">
            <v>0</v>
          </cell>
          <cell r="BD5453">
            <v>0</v>
          </cell>
          <cell r="BE5453">
            <v>0</v>
          </cell>
          <cell r="BF5453">
            <v>0</v>
          </cell>
          <cell r="BG5453">
            <v>0</v>
          </cell>
          <cell r="BH5453">
            <v>0</v>
          </cell>
          <cell r="BI5453">
            <v>0</v>
          </cell>
          <cell r="BJ5453">
            <v>0</v>
          </cell>
        </row>
        <row r="5454">
          <cell r="A5454">
            <v>0</v>
          </cell>
          <cell r="B5454">
            <v>0</v>
          </cell>
          <cell r="C5454">
            <v>0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  <cell r="AA5454">
            <v>0</v>
          </cell>
          <cell r="AB5454">
            <v>0</v>
          </cell>
          <cell r="AC5454">
            <v>0</v>
          </cell>
          <cell r="AD5454">
            <v>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0</v>
          </cell>
          <cell r="AU5454">
            <v>0</v>
          </cell>
          <cell r="AV5454">
            <v>0</v>
          </cell>
          <cell r="AW5454">
            <v>0</v>
          </cell>
          <cell r="AX5454">
            <v>0</v>
          </cell>
          <cell r="AY5454">
            <v>0</v>
          </cell>
          <cell r="AZ5454">
            <v>0</v>
          </cell>
          <cell r="BA5454">
            <v>0</v>
          </cell>
          <cell r="BB5454">
            <v>0</v>
          </cell>
          <cell r="BC5454">
            <v>0</v>
          </cell>
          <cell r="BD5454">
            <v>0</v>
          </cell>
          <cell r="BE5454">
            <v>0</v>
          </cell>
          <cell r="BF5454">
            <v>0</v>
          </cell>
          <cell r="BG5454">
            <v>0</v>
          </cell>
          <cell r="BH5454">
            <v>0</v>
          </cell>
          <cell r="BI5454">
            <v>0</v>
          </cell>
          <cell r="BJ5454">
            <v>0</v>
          </cell>
        </row>
        <row r="5455">
          <cell r="A5455">
            <v>0</v>
          </cell>
          <cell r="B5455">
            <v>0</v>
          </cell>
          <cell r="C5455">
            <v>0</v>
          </cell>
          <cell r="D5455">
            <v>0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  <cell r="AA5455">
            <v>0</v>
          </cell>
          <cell r="AB5455">
            <v>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0</v>
          </cell>
          <cell r="AS5455">
            <v>0</v>
          </cell>
          <cell r="AT5455">
            <v>0</v>
          </cell>
          <cell r="AU5455">
            <v>0</v>
          </cell>
          <cell r="AV5455">
            <v>0</v>
          </cell>
          <cell r="AW5455">
            <v>0</v>
          </cell>
          <cell r="AX5455">
            <v>0</v>
          </cell>
          <cell r="AY5455">
            <v>0</v>
          </cell>
          <cell r="AZ5455">
            <v>0</v>
          </cell>
          <cell r="BA5455">
            <v>0</v>
          </cell>
          <cell r="BB5455">
            <v>0</v>
          </cell>
          <cell r="BC5455">
            <v>0</v>
          </cell>
          <cell r="BD5455">
            <v>0</v>
          </cell>
          <cell r="BE5455">
            <v>0</v>
          </cell>
          <cell r="BF5455">
            <v>0</v>
          </cell>
          <cell r="BG5455">
            <v>0</v>
          </cell>
          <cell r="BH5455">
            <v>0</v>
          </cell>
          <cell r="BI5455">
            <v>0</v>
          </cell>
          <cell r="BJ5455">
            <v>0</v>
          </cell>
        </row>
        <row r="5456">
          <cell r="A5456">
            <v>0</v>
          </cell>
          <cell r="B5456">
            <v>0</v>
          </cell>
          <cell r="C5456">
            <v>0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  <cell r="AA5456">
            <v>0</v>
          </cell>
          <cell r="AB5456">
            <v>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0</v>
          </cell>
          <cell r="AU5456">
            <v>0</v>
          </cell>
          <cell r="AV5456">
            <v>0</v>
          </cell>
          <cell r="AW5456">
            <v>0</v>
          </cell>
          <cell r="AX5456">
            <v>0</v>
          </cell>
          <cell r="AY5456">
            <v>0</v>
          </cell>
          <cell r="AZ5456">
            <v>0</v>
          </cell>
          <cell r="BA5456">
            <v>0</v>
          </cell>
          <cell r="BB5456">
            <v>0</v>
          </cell>
          <cell r="BC5456">
            <v>0</v>
          </cell>
          <cell r="BD5456">
            <v>0</v>
          </cell>
          <cell r="BE5456">
            <v>0</v>
          </cell>
          <cell r="BF5456">
            <v>0</v>
          </cell>
          <cell r="BG5456">
            <v>0</v>
          </cell>
          <cell r="BH5456">
            <v>0</v>
          </cell>
          <cell r="BI5456">
            <v>0</v>
          </cell>
          <cell r="BJ5456">
            <v>0</v>
          </cell>
        </row>
        <row r="5457">
          <cell r="A5457">
            <v>0</v>
          </cell>
          <cell r="B5457">
            <v>0</v>
          </cell>
          <cell r="C5457">
            <v>0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  <cell r="AA5457">
            <v>0</v>
          </cell>
          <cell r="AB5457">
            <v>0</v>
          </cell>
          <cell r="AC5457">
            <v>0</v>
          </cell>
          <cell r="AD5457">
            <v>0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0</v>
          </cell>
          <cell r="AS5457">
            <v>0</v>
          </cell>
          <cell r="AT5457">
            <v>0</v>
          </cell>
          <cell r="AU5457">
            <v>0</v>
          </cell>
          <cell r="AV5457">
            <v>0</v>
          </cell>
          <cell r="AW5457">
            <v>0</v>
          </cell>
          <cell r="AX5457">
            <v>0</v>
          </cell>
          <cell r="AY5457">
            <v>0</v>
          </cell>
          <cell r="AZ5457">
            <v>0</v>
          </cell>
          <cell r="BA5457">
            <v>0</v>
          </cell>
          <cell r="BB5457">
            <v>0</v>
          </cell>
          <cell r="BC5457">
            <v>0</v>
          </cell>
          <cell r="BD5457">
            <v>0</v>
          </cell>
          <cell r="BE5457">
            <v>0</v>
          </cell>
          <cell r="BF5457">
            <v>0</v>
          </cell>
          <cell r="BG5457">
            <v>0</v>
          </cell>
          <cell r="BH5457">
            <v>0</v>
          </cell>
          <cell r="BI5457">
            <v>0</v>
          </cell>
          <cell r="BJ5457">
            <v>0</v>
          </cell>
        </row>
        <row r="5458">
          <cell r="A5458">
            <v>0</v>
          </cell>
          <cell r="B5458">
            <v>0</v>
          </cell>
          <cell r="C5458">
            <v>0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  <cell r="AA5458">
            <v>0</v>
          </cell>
          <cell r="AB5458">
            <v>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0</v>
          </cell>
          <cell r="AU5458">
            <v>0</v>
          </cell>
          <cell r="AV5458">
            <v>0</v>
          </cell>
          <cell r="AW5458">
            <v>0</v>
          </cell>
          <cell r="AX5458">
            <v>0</v>
          </cell>
          <cell r="AY5458">
            <v>0</v>
          </cell>
          <cell r="AZ5458">
            <v>0</v>
          </cell>
          <cell r="BA5458">
            <v>0</v>
          </cell>
          <cell r="BB5458">
            <v>0</v>
          </cell>
          <cell r="BC5458">
            <v>0</v>
          </cell>
          <cell r="BD5458">
            <v>0</v>
          </cell>
          <cell r="BE5458">
            <v>0</v>
          </cell>
          <cell r="BF5458">
            <v>0</v>
          </cell>
          <cell r="BG5458">
            <v>0</v>
          </cell>
          <cell r="BH5458">
            <v>0</v>
          </cell>
          <cell r="BI5458">
            <v>0</v>
          </cell>
          <cell r="BJ5458">
            <v>0</v>
          </cell>
        </row>
        <row r="5459">
          <cell r="A5459">
            <v>0</v>
          </cell>
          <cell r="B5459">
            <v>0</v>
          </cell>
          <cell r="C5459">
            <v>0</v>
          </cell>
          <cell r="D5459">
            <v>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  <cell r="AB5459">
            <v>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0</v>
          </cell>
          <cell r="AU5459">
            <v>0</v>
          </cell>
          <cell r="AV5459">
            <v>0</v>
          </cell>
          <cell r="AW5459">
            <v>0</v>
          </cell>
          <cell r="AX5459">
            <v>0</v>
          </cell>
          <cell r="AY5459">
            <v>0</v>
          </cell>
          <cell r="AZ5459">
            <v>0</v>
          </cell>
          <cell r="BA5459">
            <v>0</v>
          </cell>
          <cell r="BB5459">
            <v>0</v>
          </cell>
          <cell r="BC5459">
            <v>0</v>
          </cell>
          <cell r="BD5459">
            <v>0</v>
          </cell>
          <cell r="BE5459">
            <v>0</v>
          </cell>
          <cell r="BF5459">
            <v>0</v>
          </cell>
          <cell r="BG5459">
            <v>0</v>
          </cell>
          <cell r="BH5459">
            <v>0</v>
          </cell>
          <cell r="BI5459">
            <v>0</v>
          </cell>
          <cell r="BJ5459">
            <v>0</v>
          </cell>
        </row>
        <row r="5460">
          <cell r="A5460">
            <v>0</v>
          </cell>
          <cell r="B5460">
            <v>0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  <cell r="AB5460">
            <v>0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0</v>
          </cell>
          <cell r="AU5460">
            <v>0</v>
          </cell>
          <cell r="AV5460">
            <v>0</v>
          </cell>
          <cell r="AW5460">
            <v>0</v>
          </cell>
          <cell r="AX5460">
            <v>0</v>
          </cell>
          <cell r="AY5460">
            <v>0</v>
          </cell>
          <cell r="AZ5460">
            <v>0</v>
          </cell>
          <cell r="BA5460">
            <v>0</v>
          </cell>
          <cell r="BB5460">
            <v>0</v>
          </cell>
          <cell r="BC5460">
            <v>0</v>
          </cell>
          <cell r="BD5460">
            <v>0</v>
          </cell>
          <cell r="BE5460">
            <v>0</v>
          </cell>
          <cell r="BF5460">
            <v>0</v>
          </cell>
          <cell r="BG5460">
            <v>0</v>
          </cell>
          <cell r="BH5460">
            <v>0</v>
          </cell>
          <cell r="BI5460">
            <v>0</v>
          </cell>
          <cell r="BJ5460">
            <v>0</v>
          </cell>
        </row>
        <row r="5461">
          <cell r="A5461">
            <v>0</v>
          </cell>
          <cell r="B5461">
            <v>0</v>
          </cell>
          <cell r="C5461">
            <v>0</v>
          </cell>
          <cell r="D5461">
            <v>0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  <cell r="AB5461">
            <v>0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0</v>
          </cell>
          <cell r="AU5461">
            <v>0</v>
          </cell>
          <cell r="AV5461">
            <v>0</v>
          </cell>
          <cell r="AW5461">
            <v>0</v>
          </cell>
          <cell r="AX5461">
            <v>0</v>
          </cell>
          <cell r="AY5461">
            <v>0</v>
          </cell>
          <cell r="AZ5461">
            <v>0</v>
          </cell>
          <cell r="BA5461">
            <v>0</v>
          </cell>
          <cell r="BB5461">
            <v>0</v>
          </cell>
          <cell r="BC5461">
            <v>0</v>
          </cell>
          <cell r="BD5461">
            <v>0</v>
          </cell>
          <cell r="BE5461">
            <v>0</v>
          </cell>
          <cell r="BF5461">
            <v>0</v>
          </cell>
          <cell r="BG5461">
            <v>0</v>
          </cell>
          <cell r="BH5461">
            <v>0</v>
          </cell>
          <cell r="BI5461">
            <v>0</v>
          </cell>
          <cell r="BJ5461">
            <v>0</v>
          </cell>
        </row>
        <row r="5462">
          <cell r="A5462">
            <v>0</v>
          </cell>
          <cell r="B5462">
            <v>0</v>
          </cell>
          <cell r="C5462">
            <v>0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0</v>
          </cell>
          <cell r="AU5462">
            <v>0</v>
          </cell>
          <cell r="AV5462">
            <v>0</v>
          </cell>
          <cell r="AW5462">
            <v>0</v>
          </cell>
          <cell r="AX5462">
            <v>0</v>
          </cell>
          <cell r="AY5462">
            <v>0</v>
          </cell>
          <cell r="AZ5462">
            <v>0</v>
          </cell>
          <cell r="BA5462">
            <v>0</v>
          </cell>
          <cell r="BB5462">
            <v>0</v>
          </cell>
          <cell r="BC5462">
            <v>0</v>
          </cell>
          <cell r="BD5462">
            <v>0</v>
          </cell>
          <cell r="BE5462">
            <v>0</v>
          </cell>
          <cell r="BF5462">
            <v>0</v>
          </cell>
          <cell r="BG5462">
            <v>0</v>
          </cell>
          <cell r="BH5462">
            <v>0</v>
          </cell>
          <cell r="BI5462">
            <v>0</v>
          </cell>
          <cell r="BJ5462">
            <v>0</v>
          </cell>
        </row>
        <row r="5463">
          <cell r="A5463">
            <v>0</v>
          </cell>
          <cell r="B5463">
            <v>0</v>
          </cell>
          <cell r="C5463">
            <v>0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0</v>
          </cell>
          <cell r="AU5463">
            <v>0</v>
          </cell>
          <cell r="AV5463">
            <v>0</v>
          </cell>
          <cell r="AW5463">
            <v>0</v>
          </cell>
          <cell r="AX5463">
            <v>0</v>
          </cell>
          <cell r="AY5463">
            <v>0</v>
          </cell>
          <cell r="AZ5463">
            <v>0</v>
          </cell>
          <cell r="BA5463">
            <v>0</v>
          </cell>
          <cell r="BB5463">
            <v>0</v>
          </cell>
          <cell r="BC5463">
            <v>0</v>
          </cell>
          <cell r="BD5463">
            <v>0</v>
          </cell>
          <cell r="BE5463">
            <v>0</v>
          </cell>
          <cell r="BF5463">
            <v>0</v>
          </cell>
          <cell r="BG5463">
            <v>0</v>
          </cell>
          <cell r="BH5463">
            <v>0</v>
          </cell>
          <cell r="BI5463">
            <v>0</v>
          </cell>
          <cell r="BJ5463">
            <v>0</v>
          </cell>
        </row>
        <row r="5464">
          <cell r="A5464">
            <v>0</v>
          </cell>
          <cell r="B5464">
            <v>0</v>
          </cell>
          <cell r="C5464">
            <v>0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0</v>
          </cell>
          <cell r="AS5464">
            <v>0</v>
          </cell>
          <cell r="AT5464">
            <v>0</v>
          </cell>
          <cell r="AU5464">
            <v>0</v>
          </cell>
          <cell r="AV5464">
            <v>0</v>
          </cell>
          <cell r="AW5464">
            <v>0</v>
          </cell>
          <cell r="AX5464">
            <v>0</v>
          </cell>
          <cell r="AY5464">
            <v>0</v>
          </cell>
          <cell r="AZ5464">
            <v>0</v>
          </cell>
          <cell r="BA5464">
            <v>0</v>
          </cell>
          <cell r="BB5464">
            <v>0</v>
          </cell>
          <cell r="BC5464">
            <v>0</v>
          </cell>
          <cell r="BD5464">
            <v>0</v>
          </cell>
          <cell r="BE5464">
            <v>0</v>
          </cell>
          <cell r="BF5464">
            <v>0</v>
          </cell>
          <cell r="BG5464">
            <v>0</v>
          </cell>
          <cell r="BH5464">
            <v>0</v>
          </cell>
          <cell r="BI5464">
            <v>0</v>
          </cell>
          <cell r="BJ5464">
            <v>0</v>
          </cell>
        </row>
        <row r="5465">
          <cell r="A5465">
            <v>0</v>
          </cell>
          <cell r="B5465">
            <v>0</v>
          </cell>
          <cell r="C5465">
            <v>0</v>
          </cell>
          <cell r="D5465">
            <v>0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  <cell r="AB5465">
            <v>0</v>
          </cell>
          <cell r="AC5465">
            <v>0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0</v>
          </cell>
          <cell r="AS5465">
            <v>0</v>
          </cell>
          <cell r="AT5465">
            <v>0</v>
          </cell>
          <cell r="AU5465">
            <v>0</v>
          </cell>
          <cell r="AV5465">
            <v>0</v>
          </cell>
          <cell r="AW5465">
            <v>0</v>
          </cell>
          <cell r="AX5465">
            <v>0</v>
          </cell>
          <cell r="AY5465">
            <v>0</v>
          </cell>
          <cell r="AZ5465">
            <v>0</v>
          </cell>
          <cell r="BA5465">
            <v>0</v>
          </cell>
          <cell r="BB5465">
            <v>0</v>
          </cell>
          <cell r="BC5465">
            <v>0</v>
          </cell>
          <cell r="BD5465">
            <v>0</v>
          </cell>
          <cell r="BE5465">
            <v>0</v>
          </cell>
          <cell r="BF5465">
            <v>0</v>
          </cell>
          <cell r="BG5465">
            <v>0</v>
          </cell>
          <cell r="BH5465">
            <v>0</v>
          </cell>
          <cell r="BI5465">
            <v>0</v>
          </cell>
          <cell r="BJ5465">
            <v>0</v>
          </cell>
        </row>
        <row r="5466">
          <cell r="A5466">
            <v>0</v>
          </cell>
          <cell r="B5466">
            <v>0</v>
          </cell>
          <cell r="C5466">
            <v>0</v>
          </cell>
          <cell r="D5466">
            <v>0</v>
          </cell>
          <cell r="E5466">
            <v>0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  <cell r="AB5466">
            <v>0</v>
          </cell>
          <cell r="AC5466">
            <v>0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0</v>
          </cell>
          <cell r="AU5466">
            <v>0</v>
          </cell>
          <cell r="AV5466">
            <v>0</v>
          </cell>
          <cell r="AW5466">
            <v>0</v>
          </cell>
          <cell r="AX5466">
            <v>0</v>
          </cell>
          <cell r="AY5466">
            <v>0</v>
          </cell>
          <cell r="AZ5466">
            <v>0</v>
          </cell>
          <cell r="BA5466">
            <v>0</v>
          </cell>
          <cell r="BB5466">
            <v>0</v>
          </cell>
          <cell r="BC5466">
            <v>0</v>
          </cell>
          <cell r="BD5466">
            <v>0</v>
          </cell>
          <cell r="BE5466">
            <v>0</v>
          </cell>
          <cell r="BF5466">
            <v>0</v>
          </cell>
          <cell r="BG5466">
            <v>0</v>
          </cell>
          <cell r="BH5466">
            <v>0</v>
          </cell>
          <cell r="BI5466">
            <v>0</v>
          </cell>
          <cell r="BJ5466">
            <v>0</v>
          </cell>
        </row>
        <row r="5467">
          <cell r="A5467">
            <v>0</v>
          </cell>
          <cell r="B5467">
            <v>0</v>
          </cell>
          <cell r="C5467">
            <v>0</v>
          </cell>
          <cell r="D5467">
            <v>0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  <cell r="AB5467">
            <v>0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0</v>
          </cell>
          <cell r="AU5467">
            <v>0</v>
          </cell>
          <cell r="AV5467">
            <v>0</v>
          </cell>
          <cell r="AW5467">
            <v>0</v>
          </cell>
          <cell r="AX5467">
            <v>0</v>
          </cell>
          <cell r="AY5467">
            <v>0</v>
          </cell>
          <cell r="AZ5467">
            <v>0</v>
          </cell>
          <cell r="BA5467">
            <v>0</v>
          </cell>
          <cell r="BB5467">
            <v>0</v>
          </cell>
          <cell r="BC5467">
            <v>0</v>
          </cell>
          <cell r="BD5467">
            <v>0</v>
          </cell>
          <cell r="BE5467">
            <v>0</v>
          </cell>
          <cell r="BF5467">
            <v>0</v>
          </cell>
          <cell r="BG5467">
            <v>0</v>
          </cell>
          <cell r="BH5467">
            <v>0</v>
          </cell>
          <cell r="BI5467">
            <v>0</v>
          </cell>
          <cell r="BJ5467">
            <v>0</v>
          </cell>
        </row>
        <row r="5468">
          <cell r="A5468">
            <v>0</v>
          </cell>
          <cell r="B5468">
            <v>0</v>
          </cell>
          <cell r="C5468">
            <v>0</v>
          </cell>
          <cell r="D5468">
            <v>0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0</v>
          </cell>
          <cell r="AU5468">
            <v>0</v>
          </cell>
          <cell r="AV5468">
            <v>0</v>
          </cell>
          <cell r="AW5468">
            <v>0</v>
          </cell>
          <cell r="AX5468">
            <v>0</v>
          </cell>
          <cell r="AY5468">
            <v>0</v>
          </cell>
          <cell r="AZ5468">
            <v>0</v>
          </cell>
          <cell r="BA5468">
            <v>0</v>
          </cell>
          <cell r="BB5468">
            <v>0</v>
          </cell>
          <cell r="BC5468">
            <v>0</v>
          </cell>
          <cell r="BD5468">
            <v>0</v>
          </cell>
          <cell r="BE5468">
            <v>0</v>
          </cell>
          <cell r="BF5468">
            <v>0</v>
          </cell>
          <cell r="BG5468">
            <v>0</v>
          </cell>
          <cell r="BH5468">
            <v>0</v>
          </cell>
          <cell r="BI5468">
            <v>0</v>
          </cell>
          <cell r="BJ5468">
            <v>0</v>
          </cell>
        </row>
        <row r="5469">
          <cell r="A5469">
            <v>0</v>
          </cell>
          <cell r="B5469">
            <v>0</v>
          </cell>
          <cell r="C5469">
            <v>0</v>
          </cell>
          <cell r="D5469">
            <v>0</v>
          </cell>
          <cell r="E5469">
            <v>0</v>
          </cell>
          <cell r="F5469">
            <v>0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  <cell r="AB5469">
            <v>0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0</v>
          </cell>
          <cell r="AU5469">
            <v>0</v>
          </cell>
          <cell r="AV5469">
            <v>0</v>
          </cell>
          <cell r="AW5469">
            <v>0</v>
          </cell>
          <cell r="AX5469">
            <v>0</v>
          </cell>
          <cell r="AY5469">
            <v>0</v>
          </cell>
          <cell r="AZ5469">
            <v>0</v>
          </cell>
          <cell r="BA5469">
            <v>0</v>
          </cell>
          <cell r="BB5469">
            <v>0</v>
          </cell>
          <cell r="BC5469">
            <v>0</v>
          </cell>
          <cell r="BD5469">
            <v>0</v>
          </cell>
          <cell r="BE5469">
            <v>0</v>
          </cell>
          <cell r="BF5469">
            <v>0</v>
          </cell>
          <cell r="BG5469">
            <v>0</v>
          </cell>
          <cell r="BH5469">
            <v>0</v>
          </cell>
          <cell r="BI5469">
            <v>0</v>
          </cell>
          <cell r="BJ5469">
            <v>0</v>
          </cell>
        </row>
        <row r="5470">
          <cell r="A5470">
            <v>0</v>
          </cell>
          <cell r="B5470">
            <v>0</v>
          </cell>
          <cell r="C5470">
            <v>0</v>
          </cell>
          <cell r="D5470">
            <v>0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  <cell r="AA5470">
            <v>0</v>
          </cell>
          <cell r="AB5470">
            <v>0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0</v>
          </cell>
          <cell r="AU5470">
            <v>0</v>
          </cell>
          <cell r="AV5470">
            <v>0</v>
          </cell>
          <cell r="AW5470">
            <v>0</v>
          </cell>
          <cell r="AX5470">
            <v>0</v>
          </cell>
          <cell r="AY5470">
            <v>0</v>
          </cell>
          <cell r="AZ5470">
            <v>0</v>
          </cell>
          <cell r="BA5470">
            <v>0</v>
          </cell>
          <cell r="BB5470">
            <v>0</v>
          </cell>
          <cell r="BC5470">
            <v>0</v>
          </cell>
          <cell r="BD5470">
            <v>0</v>
          </cell>
          <cell r="BE5470">
            <v>0</v>
          </cell>
          <cell r="BF5470">
            <v>0</v>
          </cell>
          <cell r="BG5470">
            <v>0</v>
          </cell>
          <cell r="BH5470">
            <v>0</v>
          </cell>
          <cell r="BI5470">
            <v>0</v>
          </cell>
          <cell r="BJ5470">
            <v>0</v>
          </cell>
        </row>
        <row r="5471">
          <cell r="A5471">
            <v>0</v>
          </cell>
          <cell r="B5471">
            <v>0</v>
          </cell>
          <cell r="C5471">
            <v>0</v>
          </cell>
          <cell r="D5471">
            <v>0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  <cell r="AB5471">
            <v>0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0</v>
          </cell>
          <cell r="AU5471">
            <v>0</v>
          </cell>
          <cell r="AV5471">
            <v>0</v>
          </cell>
          <cell r="AW5471">
            <v>0</v>
          </cell>
          <cell r="AX5471">
            <v>0</v>
          </cell>
          <cell r="AY5471">
            <v>0</v>
          </cell>
          <cell r="AZ5471">
            <v>0</v>
          </cell>
          <cell r="BA5471">
            <v>0</v>
          </cell>
          <cell r="BB5471">
            <v>0</v>
          </cell>
          <cell r="BC5471">
            <v>0</v>
          </cell>
          <cell r="BD5471">
            <v>0</v>
          </cell>
          <cell r="BE5471">
            <v>0</v>
          </cell>
          <cell r="BF5471">
            <v>0</v>
          </cell>
          <cell r="BG5471">
            <v>0</v>
          </cell>
          <cell r="BH5471">
            <v>0</v>
          </cell>
          <cell r="BI5471">
            <v>0</v>
          </cell>
          <cell r="BJ5471">
            <v>0</v>
          </cell>
        </row>
        <row r="5472">
          <cell r="A5472">
            <v>0</v>
          </cell>
          <cell r="B5472">
            <v>0</v>
          </cell>
          <cell r="C5472">
            <v>0</v>
          </cell>
          <cell r="D5472">
            <v>0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0</v>
          </cell>
          <cell r="AU5472">
            <v>0</v>
          </cell>
          <cell r="AV5472">
            <v>0</v>
          </cell>
          <cell r="AW5472">
            <v>0</v>
          </cell>
          <cell r="AX5472">
            <v>0</v>
          </cell>
          <cell r="AY5472">
            <v>0</v>
          </cell>
          <cell r="AZ5472">
            <v>0</v>
          </cell>
          <cell r="BA5472">
            <v>0</v>
          </cell>
          <cell r="BB5472">
            <v>0</v>
          </cell>
          <cell r="BC5472">
            <v>0</v>
          </cell>
          <cell r="BD5472">
            <v>0</v>
          </cell>
          <cell r="BE5472">
            <v>0</v>
          </cell>
          <cell r="BF5472">
            <v>0</v>
          </cell>
          <cell r="BG5472">
            <v>0</v>
          </cell>
          <cell r="BH5472">
            <v>0</v>
          </cell>
          <cell r="BI5472">
            <v>0</v>
          </cell>
          <cell r="BJ5472">
            <v>0</v>
          </cell>
        </row>
        <row r="5473">
          <cell r="A5473">
            <v>0</v>
          </cell>
          <cell r="B5473">
            <v>0</v>
          </cell>
          <cell r="C5473">
            <v>0</v>
          </cell>
          <cell r="D5473">
            <v>0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0</v>
          </cell>
          <cell r="AU5473">
            <v>0</v>
          </cell>
          <cell r="AV5473">
            <v>0</v>
          </cell>
          <cell r="AW5473">
            <v>0</v>
          </cell>
          <cell r="AX5473">
            <v>0</v>
          </cell>
          <cell r="AY5473">
            <v>0</v>
          </cell>
          <cell r="AZ5473">
            <v>0</v>
          </cell>
          <cell r="BA5473">
            <v>0</v>
          </cell>
          <cell r="BB5473">
            <v>0</v>
          </cell>
          <cell r="BC5473">
            <v>0</v>
          </cell>
          <cell r="BD5473">
            <v>0</v>
          </cell>
          <cell r="BE5473">
            <v>0</v>
          </cell>
          <cell r="BF5473">
            <v>0</v>
          </cell>
          <cell r="BG5473">
            <v>0</v>
          </cell>
          <cell r="BH5473">
            <v>0</v>
          </cell>
          <cell r="BI5473">
            <v>0</v>
          </cell>
          <cell r="BJ5473">
            <v>0</v>
          </cell>
        </row>
        <row r="5474">
          <cell r="A5474">
            <v>0</v>
          </cell>
          <cell r="B5474">
            <v>0</v>
          </cell>
          <cell r="C5474">
            <v>0</v>
          </cell>
          <cell r="D5474">
            <v>0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0</v>
          </cell>
          <cell r="AU5474">
            <v>0</v>
          </cell>
          <cell r="AV5474">
            <v>0</v>
          </cell>
          <cell r="AW5474">
            <v>0</v>
          </cell>
          <cell r="AX5474">
            <v>0</v>
          </cell>
          <cell r="AY5474">
            <v>0</v>
          </cell>
          <cell r="AZ5474">
            <v>0</v>
          </cell>
          <cell r="BA5474">
            <v>0</v>
          </cell>
          <cell r="BB5474">
            <v>0</v>
          </cell>
          <cell r="BC5474">
            <v>0</v>
          </cell>
          <cell r="BD5474">
            <v>0</v>
          </cell>
          <cell r="BE5474">
            <v>0</v>
          </cell>
          <cell r="BF5474">
            <v>0</v>
          </cell>
          <cell r="BG5474">
            <v>0</v>
          </cell>
          <cell r="BH5474">
            <v>0</v>
          </cell>
          <cell r="BI5474">
            <v>0</v>
          </cell>
          <cell r="BJ5474">
            <v>0</v>
          </cell>
        </row>
        <row r="5475">
          <cell r="A5475">
            <v>0</v>
          </cell>
          <cell r="B5475">
            <v>0</v>
          </cell>
          <cell r="C5475">
            <v>0</v>
          </cell>
          <cell r="D5475">
            <v>0</v>
          </cell>
          <cell r="E5475">
            <v>0</v>
          </cell>
          <cell r="F5475">
            <v>0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0</v>
          </cell>
          <cell r="AU5475">
            <v>0</v>
          </cell>
          <cell r="AV5475">
            <v>0</v>
          </cell>
          <cell r="AW5475">
            <v>0</v>
          </cell>
          <cell r="AX5475">
            <v>0</v>
          </cell>
          <cell r="AY5475">
            <v>0</v>
          </cell>
          <cell r="AZ5475">
            <v>0</v>
          </cell>
          <cell r="BA5475">
            <v>0</v>
          </cell>
          <cell r="BB5475">
            <v>0</v>
          </cell>
          <cell r="BC5475">
            <v>0</v>
          </cell>
          <cell r="BD5475">
            <v>0</v>
          </cell>
          <cell r="BE5475">
            <v>0</v>
          </cell>
          <cell r="BF5475">
            <v>0</v>
          </cell>
          <cell r="BG5475">
            <v>0</v>
          </cell>
          <cell r="BH5475">
            <v>0</v>
          </cell>
          <cell r="BI5475">
            <v>0</v>
          </cell>
          <cell r="BJ5475">
            <v>0</v>
          </cell>
        </row>
        <row r="5476">
          <cell r="A5476">
            <v>0</v>
          </cell>
          <cell r="B5476">
            <v>0</v>
          </cell>
          <cell r="C5476">
            <v>0</v>
          </cell>
          <cell r="D5476">
            <v>0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0</v>
          </cell>
          <cell r="AU5476">
            <v>0</v>
          </cell>
          <cell r="AV5476">
            <v>0</v>
          </cell>
          <cell r="AW5476">
            <v>0</v>
          </cell>
          <cell r="AX5476">
            <v>0</v>
          </cell>
          <cell r="AY5476">
            <v>0</v>
          </cell>
          <cell r="AZ5476">
            <v>0</v>
          </cell>
          <cell r="BA5476">
            <v>0</v>
          </cell>
          <cell r="BB5476">
            <v>0</v>
          </cell>
          <cell r="BC5476">
            <v>0</v>
          </cell>
          <cell r="BD5476">
            <v>0</v>
          </cell>
          <cell r="BE5476">
            <v>0</v>
          </cell>
          <cell r="BF5476">
            <v>0</v>
          </cell>
          <cell r="BG5476">
            <v>0</v>
          </cell>
          <cell r="BH5476">
            <v>0</v>
          </cell>
          <cell r="BI5476">
            <v>0</v>
          </cell>
          <cell r="BJ5476">
            <v>0</v>
          </cell>
        </row>
        <row r="5477">
          <cell r="A5477">
            <v>0</v>
          </cell>
          <cell r="B5477">
            <v>0</v>
          </cell>
          <cell r="C5477">
            <v>0</v>
          </cell>
          <cell r="D5477">
            <v>0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0</v>
          </cell>
          <cell r="AU5477">
            <v>0</v>
          </cell>
          <cell r="AV5477">
            <v>0</v>
          </cell>
          <cell r="AW5477">
            <v>0</v>
          </cell>
          <cell r="AX5477">
            <v>0</v>
          </cell>
          <cell r="AY5477">
            <v>0</v>
          </cell>
          <cell r="AZ5477">
            <v>0</v>
          </cell>
          <cell r="BA5477">
            <v>0</v>
          </cell>
          <cell r="BB5477">
            <v>0</v>
          </cell>
          <cell r="BC5477">
            <v>0</v>
          </cell>
          <cell r="BD5477">
            <v>0</v>
          </cell>
          <cell r="BE5477">
            <v>0</v>
          </cell>
          <cell r="BF5477">
            <v>0</v>
          </cell>
          <cell r="BG5477">
            <v>0</v>
          </cell>
          <cell r="BH5477">
            <v>0</v>
          </cell>
          <cell r="BI5477">
            <v>0</v>
          </cell>
          <cell r="BJ5477">
            <v>0</v>
          </cell>
        </row>
        <row r="5478">
          <cell r="A5478">
            <v>0</v>
          </cell>
          <cell r="B5478">
            <v>0</v>
          </cell>
          <cell r="C5478">
            <v>0</v>
          </cell>
          <cell r="D5478">
            <v>0</v>
          </cell>
          <cell r="E5478">
            <v>0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0</v>
          </cell>
          <cell r="AU5478">
            <v>0</v>
          </cell>
          <cell r="AV5478">
            <v>0</v>
          </cell>
          <cell r="AW5478">
            <v>0</v>
          </cell>
          <cell r="AX5478">
            <v>0</v>
          </cell>
          <cell r="AY5478">
            <v>0</v>
          </cell>
          <cell r="AZ5478">
            <v>0</v>
          </cell>
          <cell r="BA5478">
            <v>0</v>
          </cell>
          <cell r="BB5478">
            <v>0</v>
          </cell>
          <cell r="BC5478">
            <v>0</v>
          </cell>
          <cell r="BD5478">
            <v>0</v>
          </cell>
          <cell r="BE5478">
            <v>0</v>
          </cell>
          <cell r="BF5478">
            <v>0</v>
          </cell>
          <cell r="BG5478">
            <v>0</v>
          </cell>
          <cell r="BH5478">
            <v>0</v>
          </cell>
          <cell r="BI5478">
            <v>0</v>
          </cell>
          <cell r="BJ5478">
            <v>0</v>
          </cell>
        </row>
        <row r="5479">
          <cell r="A5479">
            <v>0</v>
          </cell>
          <cell r="B5479">
            <v>0</v>
          </cell>
          <cell r="C5479">
            <v>0</v>
          </cell>
          <cell r="D5479">
            <v>0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0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0</v>
          </cell>
          <cell r="AS5479">
            <v>0</v>
          </cell>
          <cell r="AT5479">
            <v>0</v>
          </cell>
          <cell r="AU5479">
            <v>0</v>
          </cell>
          <cell r="AV5479">
            <v>0</v>
          </cell>
          <cell r="AW5479">
            <v>0</v>
          </cell>
          <cell r="AX5479">
            <v>0</v>
          </cell>
          <cell r="AY5479">
            <v>0</v>
          </cell>
          <cell r="AZ5479">
            <v>0</v>
          </cell>
          <cell r="BA5479">
            <v>0</v>
          </cell>
          <cell r="BB5479">
            <v>0</v>
          </cell>
          <cell r="BC5479">
            <v>0</v>
          </cell>
          <cell r="BD5479">
            <v>0</v>
          </cell>
          <cell r="BE5479">
            <v>0</v>
          </cell>
          <cell r="BF5479">
            <v>0</v>
          </cell>
          <cell r="BG5479">
            <v>0</v>
          </cell>
          <cell r="BH5479">
            <v>0</v>
          </cell>
          <cell r="BI5479">
            <v>0</v>
          </cell>
          <cell r="BJ5479">
            <v>0</v>
          </cell>
        </row>
        <row r="5480">
          <cell r="A5480">
            <v>0</v>
          </cell>
          <cell r="B5480">
            <v>0</v>
          </cell>
          <cell r="C5480">
            <v>0</v>
          </cell>
          <cell r="D5480">
            <v>0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0</v>
          </cell>
          <cell r="AU5480">
            <v>0</v>
          </cell>
          <cell r="AV5480">
            <v>0</v>
          </cell>
          <cell r="AW5480">
            <v>0</v>
          </cell>
          <cell r="AX5480">
            <v>0</v>
          </cell>
          <cell r="AY5480">
            <v>0</v>
          </cell>
          <cell r="AZ5480">
            <v>0</v>
          </cell>
          <cell r="BA5480">
            <v>0</v>
          </cell>
          <cell r="BB5480">
            <v>0</v>
          </cell>
          <cell r="BC5480">
            <v>0</v>
          </cell>
          <cell r="BD5480">
            <v>0</v>
          </cell>
          <cell r="BE5480">
            <v>0</v>
          </cell>
          <cell r="BF5480">
            <v>0</v>
          </cell>
          <cell r="BG5480">
            <v>0</v>
          </cell>
          <cell r="BH5480">
            <v>0</v>
          </cell>
          <cell r="BI5480">
            <v>0</v>
          </cell>
          <cell r="BJ5480">
            <v>0</v>
          </cell>
        </row>
        <row r="5481">
          <cell r="A5481">
            <v>0</v>
          </cell>
          <cell r="B5481">
            <v>0</v>
          </cell>
          <cell r="C5481">
            <v>0</v>
          </cell>
          <cell r="D5481">
            <v>0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  <cell r="AB5481">
            <v>0</v>
          </cell>
          <cell r="AC5481">
            <v>0</v>
          </cell>
          <cell r="AD5481">
            <v>0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0</v>
          </cell>
          <cell r="AU5481">
            <v>0</v>
          </cell>
          <cell r="AV5481">
            <v>0</v>
          </cell>
          <cell r="AW5481">
            <v>0</v>
          </cell>
          <cell r="AX5481">
            <v>0</v>
          </cell>
          <cell r="AY5481">
            <v>0</v>
          </cell>
          <cell r="AZ5481">
            <v>0</v>
          </cell>
          <cell r="BA5481">
            <v>0</v>
          </cell>
          <cell r="BB5481">
            <v>0</v>
          </cell>
          <cell r="BC5481">
            <v>0</v>
          </cell>
          <cell r="BD5481">
            <v>0</v>
          </cell>
          <cell r="BE5481">
            <v>0</v>
          </cell>
          <cell r="BF5481">
            <v>0</v>
          </cell>
          <cell r="BG5481">
            <v>0</v>
          </cell>
          <cell r="BH5481">
            <v>0</v>
          </cell>
          <cell r="BI5481">
            <v>0</v>
          </cell>
          <cell r="BJ5481">
            <v>0</v>
          </cell>
        </row>
        <row r="5482">
          <cell r="A5482">
            <v>0</v>
          </cell>
          <cell r="B5482">
            <v>0</v>
          </cell>
          <cell r="C5482">
            <v>0</v>
          </cell>
          <cell r="D5482">
            <v>0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0</v>
          </cell>
          <cell r="AU5482">
            <v>0</v>
          </cell>
          <cell r="AV5482">
            <v>0</v>
          </cell>
          <cell r="AW5482">
            <v>0</v>
          </cell>
          <cell r="AX5482">
            <v>0</v>
          </cell>
          <cell r="AY5482">
            <v>0</v>
          </cell>
          <cell r="AZ5482">
            <v>0</v>
          </cell>
          <cell r="BA5482">
            <v>0</v>
          </cell>
          <cell r="BB5482">
            <v>0</v>
          </cell>
          <cell r="BC5482">
            <v>0</v>
          </cell>
          <cell r="BD5482">
            <v>0</v>
          </cell>
          <cell r="BE5482">
            <v>0</v>
          </cell>
          <cell r="BF5482">
            <v>0</v>
          </cell>
          <cell r="BG5482">
            <v>0</v>
          </cell>
          <cell r="BH5482">
            <v>0</v>
          </cell>
          <cell r="BI5482">
            <v>0</v>
          </cell>
          <cell r="BJ5482">
            <v>0</v>
          </cell>
        </row>
        <row r="5483">
          <cell r="A5483">
            <v>0</v>
          </cell>
          <cell r="B5483">
            <v>0</v>
          </cell>
          <cell r="C5483">
            <v>0</v>
          </cell>
          <cell r="D5483">
            <v>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  <cell r="AB5483">
            <v>0</v>
          </cell>
          <cell r="AC5483">
            <v>0</v>
          </cell>
          <cell r="AD5483">
            <v>0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0</v>
          </cell>
          <cell r="AU5483">
            <v>0</v>
          </cell>
          <cell r="AV5483">
            <v>0</v>
          </cell>
          <cell r="AW5483">
            <v>0</v>
          </cell>
          <cell r="AX5483">
            <v>0</v>
          </cell>
          <cell r="AY5483">
            <v>0</v>
          </cell>
          <cell r="AZ5483">
            <v>0</v>
          </cell>
          <cell r="BA5483">
            <v>0</v>
          </cell>
          <cell r="BB5483">
            <v>0</v>
          </cell>
          <cell r="BC5483">
            <v>0</v>
          </cell>
          <cell r="BD5483">
            <v>0</v>
          </cell>
          <cell r="BE5483">
            <v>0</v>
          </cell>
          <cell r="BF5483">
            <v>0</v>
          </cell>
          <cell r="BG5483">
            <v>0</v>
          </cell>
          <cell r="BH5483">
            <v>0</v>
          </cell>
          <cell r="BI5483">
            <v>0</v>
          </cell>
          <cell r="BJ5483">
            <v>0</v>
          </cell>
        </row>
        <row r="5484">
          <cell r="A5484">
            <v>0</v>
          </cell>
          <cell r="B5484">
            <v>0</v>
          </cell>
          <cell r="C5484">
            <v>0</v>
          </cell>
          <cell r="D5484">
            <v>0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  <cell r="AB5484">
            <v>0</v>
          </cell>
          <cell r="AC5484">
            <v>0</v>
          </cell>
          <cell r="AD5484">
            <v>0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0</v>
          </cell>
          <cell r="AU5484">
            <v>0</v>
          </cell>
          <cell r="AV5484">
            <v>0</v>
          </cell>
          <cell r="AW5484">
            <v>0</v>
          </cell>
          <cell r="AX5484">
            <v>0</v>
          </cell>
          <cell r="AY5484">
            <v>0</v>
          </cell>
          <cell r="AZ5484">
            <v>0</v>
          </cell>
          <cell r="BA5484">
            <v>0</v>
          </cell>
          <cell r="BB5484">
            <v>0</v>
          </cell>
          <cell r="BC5484">
            <v>0</v>
          </cell>
          <cell r="BD5484">
            <v>0</v>
          </cell>
          <cell r="BE5484">
            <v>0</v>
          </cell>
          <cell r="BF5484">
            <v>0</v>
          </cell>
          <cell r="BG5484">
            <v>0</v>
          </cell>
          <cell r="BH5484">
            <v>0</v>
          </cell>
          <cell r="BI5484">
            <v>0</v>
          </cell>
          <cell r="BJ5484">
            <v>0</v>
          </cell>
        </row>
        <row r="5485">
          <cell r="A5485">
            <v>0</v>
          </cell>
          <cell r="B5485">
            <v>0</v>
          </cell>
          <cell r="C5485">
            <v>0</v>
          </cell>
          <cell r="D5485">
            <v>0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  <cell r="AB5485">
            <v>0</v>
          </cell>
          <cell r="AC5485">
            <v>0</v>
          </cell>
          <cell r="AD5485">
            <v>0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0</v>
          </cell>
          <cell r="AU5485">
            <v>0</v>
          </cell>
          <cell r="AV5485">
            <v>0</v>
          </cell>
          <cell r="AW5485">
            <v>0</v>
          </cell>
          <cell r="AX5485">
            <v>0</v>
          </cell>
          <cell r="AY5485">
            <v>0</v>
          </cell>
          <cell r="AZ5485">
            <v>0</v>
          </cell>
          <cell r="BA5485">
            <v>0</v>
          </cell>
          <cell r="BB5485">
            <v>0</v>
          </cell>
          <cell r="BC5485">
            <v>0</v>
          </cell>
          <cell r="BD5485">
            <v>0</v>
          </cell>
          <cell r="BE5485">
            <v>0</v>
          </cell>
          <cell r="BF5485">
            <v>0</v>
          </cell>
          <cell r="BG5485">
            <v>0</v>
          </cell>
          <cell r="BH5485">
            <v>0</v>
          </cell>
          <cell r="BI5485">
            <v>0</v>
          </cell>
          <cell r="BJ5485">
            <v>0</v>
          </cell>
        </row>
        <row r="5486">
          <cell r="A5486">
            <v>0</v>
          </cell>
          <cell r="B5486">
            <v>0</v>
          </cell>
          <cell r="C5486">
            <v>0</v>
          </cell>
          <cell r="D5486">
            <v>0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  <cell r="AB5486">
            <v>0</v>
          </cell>
          <cell r="AC5486">
            <v>0</v>
          </cell>
          <cell r="AD5486">
            <v>0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0</v>
          </cell>
          <cell r="AU5486">
            <v>0</v>
          </cell>
          <cell r="AV5486">
            <v>0</v>
          </cell>
          <cell r="AW5486">
            <v>0</v>
          </cell>
          <cell r="AX5486">
            <v>0</v>
          </cell>
          <cell r="AY5486">
            <v>0</v>
          </cell>
          <cell r="AZ5486">
            <v>0</v>
          </cell>
          <cell r="BA5486">
            <v>0</v>
          </cell>
          <cell r="BB5486">
            <v>0</v>
          </cell>
          <cell r="BC5486">
            <v>0</v>
          </cell>
          <cell r="BD5486">
            <v>0</v>
          </cell>
          <cell r="BE5486">
            <v>0</v>
          </cell>
          <cell r="BF5486">
            <v>0</v>
          </cell>
          <cell r="BG5486">
            <v>0</v>
          </cell>
          <cell r="BH5486">
            <v>0</v>
          </cell>
          <cell r="BI5486">
            <v>0</v>
          </cell>
          <cell r="BJ5486">
            <v>0</v>
          </cell>
        </row>
        <row r="5487">
          <cell r="A5487">
            <v>0</v>
          </cell>
          <cell r="B5487">
            <v>0</v>
          </cell>
          <cell r="C5487">
            <v>0</v>
          </cell>
          <cell r="D5487">
            <v>0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  <cell r="AB5487">
            <v>0</v>
          </cell>
          <cell r="AC5487">
            <v>0</v>
          </cell>
          <cell r="AD5487">
            <v>0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0</v>
          </cell>
          <cell r="AU5487">
            <v>0</v>
          </cell>
          <cell r="AV5487">
            <v>0</v>
          </cell>
          <cell r="AW5487">
            <v>0</v>
          </cell>
          <cell r="AX5487">
            <v>0</v>
          </cell>
          <cell r="AY5487">
            <v>0</v>
          </cell>
          <cell r="AZ5487">
            <v>0</v>
          </cell>
          <cell r="BA5487">
            <v>0</v>
          </cell>
          <cell r="BB5487">
            <v>0</v>
          </cell>
          <cell r="BC5487">
            <v>0</v>
          </cell>
          <cell r="BD5487">
            <v>0</v>
          </cell>
          <cell r="BE5487">
            <v>0</v>
          </cell>
          <cell r="BF5487">
            <v>0</v>
          </cell>
          <cell r="BG5487">
            <v>0</v>
          </cell>
          <cell r="BH5487">
            <v>0</v>
          </cell>
          <cell r="BI5487">
            <v>0</v>
          </cell>
          <cell r="BJ5487">
            <v>0</v>
          </cell>
        </row>
        <row r="5488">
          <cell r="A5488">
            <v>0</v>
          </cell>
          <cell r="B5488">
            <v>0</v>
          </cell>
          <cell r="C5488">
            <v>0</v>
          </cell>
          <cell r="D5488">
            <v>0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  <cell r="AA5488">
            <v>0</v>
          </cell>
          <cell r="AB5488">
            <v>0</v>
          </cell>
          <cell r="AC5488">
            <v>0</v>
          </cell>
          <cell r="AD5488">
            <v>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0</v>
          </cell>
          <cell r="AU5488">
            <v>0</v>
          </cell>
          <cell r="AV5488">
            <v>0</v>
          </cell>
          <cell r="AW5488">
            <v>0</v>
          </cell>
          <cell r="AX5488">
            <v>0</v>
          </cell>
          <cell r="AY5488">
            <v>0</v>
          </cell>
          <cell r="AZ5488">
            <v>0</v>
          </cell>
          <cell r="BA5488">
            <v>0</v>
          </cell>
          <cell r="BB5488">
            <v>0</v>
          </cell>
          <cell r="BC5488">
            <v>0</v>
          </cell>
          <cell r="BD5488">
            <v>0</v>
          </cell>
          <cell r="BE5488">
            <v>0</v>
          </cell>
          <cell r="BF5488">
            <v>0</v>
          </cell>
          <cell r="BG5488">
            <v>0</v>
          </cell>
          <cell r="BH5488">
            <v>0</v>
          </cell>
          <cell r="BI5488">
            <v>0</v>
          </cell>
          <cell r="BJ5488">
            <v>0</v>
          </cell>
        </row>
        <row r="5489">
          <cell r="A5489">
            <v>0</v>
          </cell>
          <cell r="B5489">
            <v>0</v>
          </cell>
          <cell r="C5489">
            <v>0</v>
          </cell>
          <cell r="D5489">
            <v>0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  <cell r="AA5489">
            <v>0</v>
          </cell>
          <cell r="AB5489">
            <v>0</v>
          </cell>
          <cell r="AC5489">
            <v>0</v>
          </cell>
          <cell r="AD5489">
            <v>0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0</v>
          </cell>
          <cell r="AU5489">
            <v>0</v>
          </cell>
          <cell r="AV5489">
            <v>0</v>
          </cell>
          <cell r="AW5489">
            <v>0</v>
          </cell>
          <cell r="AX5489">
            <v>0</v>
          </cell>
          <cell r="AY5489">
            <v>0</v>
          </cell>
          <cell r="AZ5489">
            <v>0</v>
          </cell>
          <cell r="BA5489">
            <v>0</v>
          </cell>
          <cell r="BB5489">
            <v>0</v>
          </cell>
          <cell r="BC5489">
            <v>0</v>
          </cell>
          <cell r="BD5489">
            <v>0</v>
          </cell>
          <cell r="BE5489">
            <v>0</v>
          </cell>
          <cell r="BF5489">
            <v>0</v>
          </cell>
          <cell r="BG5489">
            <v>0</v>
          </cell>
          <cell r="BH5489">
            <v>0</v>
          </cell>
          <cell r="BI5489">
            <v>0</v>
          </cell>
          <cell r="BJ5489">
            <v>0</v>
          </cell>
        </row>
        <row r="5490">
          <cell r="A5490">
            <v>0</v>
          </cell>
          <cell r="B5490">
            <v>0</v>
          </cell>
          <cell r="C5490">
            <v>0</v>
          </cell>
          <cell r="D5490">
            <v>0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  <cell r="AA5490">
            <v>0</v>
          </cell>
          <cell r="AB5490">
            <v>0</v>
          </cell>
          <cell r="AC5490">
            <v>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0</v>
          </cell>
          <cell r="AU5490">
            <v>0</v>
          </cell>
          <cell r="AV5490">
            <v>0</v>
          </cell>
          <cell r="AW5490">
            <v>0</v>
          </cell>
          <cell r="AX5490">
            <v>0</v>
          </cell>
          <cell r="AY5490">
            <v>0</v>
          </cell>
          <cell r="AZ5490">
            <v>0</v>
          </cell>
          <cell r="BA5490">
            <v>0</v>
          </cell>
          <cell r="BB5490">
            <v>0</v>
          </cell>
          <cell r="BC5490">
            <v>0</v>
          </cell>
          <cell r="BD5490">
            <v>0</v>
          </cell>
          <cell r="BE5490">
            <v>0</v>
          </cell>
          <cell r="BF5490">
            <v>0</v>
          </cell>
          <cell r="BG5490">
            <v>0</v>
          </cell>
          <cell r="BH5490">
            <v>0</v>
          </cell>
          <cell r="BI5490">
            <v>0</v>
          </cell>
          <cell r="BJ5490">
            <v>0</v>
          </cell>
        </row>
        <row r="5491">
          <cell r="A5491">
            <v>0</v>
          </cell>
          <cell r="B5491">
            <v>0</v>
          </cell>
          <cell r="C5491">
            <v>0</v>
          </cell>
          <cell r="D5491">
            <v>0</v>
          </cell>
          <cell r="E5491">
            <v>0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  <cell r="AA5491">
            <v>0</v>
          </cell>
          <cell r="AB5491">
            <v>0</v>
          </cell>
          <cell r="AC5491">
            <v>0</v>
          </cell>
          <cell r="AD5491">
            <v>0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0</v>
          </cell>
          <cell r="AU5491">
            <v>0</v>
          </cell>
          <cell r="AV5491">
            <v>0</v>
          </cell>
          <cell r="AW5491">
            <v>0</v>
          </cell>
          <cell r="AX5491">
            <v>0</v>
          </cell>
          <cell r="AY5491">
            <v>0</v>
          </cell>
          <cell r="AZ5491">
            <v>0</v>
          </cell>
          <cell r="BA5491">
            <v>0</v>
          </cell>
          <cell r="BB5491">
            <v>0</v>
          </cell>
          <cell r="BC5491">
            <v>0</v>
          </cell>
          <cell r="BD5491">
            <v>0</v>
          </cell>
          <cell r="BE5491">
            <v>0</v>
          </cell>
          <cell r="BF5491">
            <v>0</v>
          </cell>
          <cell r="BG5491">
            <v>0</v>
          </cell>
          <cell r="BH5491">
            <v>0</v>
          </cell>
          <cell r="BI5491">
            <v>0</v>
          </cell>
          <cell r="BJ5491">
            <v>0</v>
          </cell>
        </row>
        <row r="5492">
          <cell r="A5492">
            <v>0</v>
          </cell>
          <cell r="B5492">
            <v>0</v>
          </cell>
          <cell r="C5492">
            <v>0</v>
          </cell>
          <cell r="D5492">
            <v>0</v>
          </cell>
          <cell r="E5492">
            <v>0</v>
          </cell>
          <cell r="F5492">
            <v>0</v>
          </cell>
          <cell r="G5492">
            <v>0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  <cell r="AA5492">
            <v>0</v>
          </cell>
          <cell r="AB5492">
            <v>0</v>
          </cell>
          <cell r="AC5492">
            <v>0</v>
          </cell>
          <cell r="AD5492">
            <v>0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0</v>
          </cell>
          <cell r="AU5492">
            <v>0</v>
          </cell>
          <cell r="AV5492">
            <v>0</v>
          </cell>
          <cell r="AW5492">
            <v>0</v>
          </cell>
          <cell r="AX5492">
            <v>0</v>
          </cell>
          <cell r="AY5492">
            <v>0</v>
          </cell>
          <cell r="AZ5492">
            <v>0</v>
          </cell>
          <cell r="BA5492">
            <v>0</v>
          </cell>
          <cell r="BB5492">
            <v>0</v>
          </cell>
          <cell r="BC5492">
            <v>0</v>
          </cell>
          <cell r="BD5492">
            <v>0</v>
          </cell>
          <cell r="BE5492">
            <v>0</v>
          </cell>
          <cell r="BF5492">
            <v>0</v>
          </cell>
          <cell r="BG5492">
            <v>0</v>
          </cell>
          <cell r="BH5492">
            <v>0</v>
          </cell>
          <cell r="BI5492">
            <v>0</v>
          </cell>
          <cell r="BJ5492">
            <v>0</v>
          </cell>
        </row>
        <row r="5493">
          <cell r="A5493">
            <v>0</v>
          </cell>
          <cell r="B5493">
            <v>0</v>
          </cell>
          <cell r="C5493">
            <v>0</v>
          </cell>
          <cell r="D5493">
            <v>0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  <cell r="AB5493">
            <v>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0</v>
          </cell>
          <cell r="AU5493">
            <v>0</v>
          </cell>
          <cell r="AV5493">
            <v>0</v>
          </cell>
          <cell r="AW5493">
            <v>0</v>
          </cell>
          <cell r="AX5493">
            <v>0</v>
          </cell>
          <cell r="AY5493">
            <v>0</v>
          </cell>
          <cell r="AZ5493">
            <v>0</v>
          </cell>
          <cell r="BA5493">
            <v>0</v>
          </cell>
          <cell r="BB5493">
            <v>0</v>
          </cell>
          <cell r="BC5493">
            <v>0</v>
          </cell>
          <cell r="BD5493">
            <v>0</v>
          </cell>
          <cell r="BE5493">
            <v>0</v>
          </cell>
          <cell r="BF5493">
            <v>0</v>
          </cell>
          <cell r="BG5493">
            <v>0</v>
          </cell>
          <cell r="BH5493">
            <v>0</v>
          </cell>
          <cell r="BI5493">
            <v>0</v>
          </cell>
          <cell r="BJ5493">
            <v>0</v>
          </cell>
        </row>
        <row r="5494">
          <cell r="A5494">
            <v>0</v>
          </cell>
          <cell r="B5494">
            <v>0</v>
          </cell>
          <cell r="C5494">
            <v>0</v>
          </cell>
          <cell r="D5494">
            <v>0</v>
          </cell>
          <cell r="E5494">
            <v>0</v>
          </cell>
          <cell r="F5494">
            <v>0</v>
          </cell>
          <cell r="G5494">
            <v>0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0</v>
          </cell>
          <cell r="AU5494">
            <v>0</v>
          </cell>
          <cell r="AV5494">
            <v>0</v>
          </cell>
          <cell r="AW5494">
            <v>0</v>
          </cell>
          <cell r="AX5494">
            <v>0</v>
          </cell>
          <cell r="AY5494">
            <v>0</v>
          </cell>
          <cell r="AZ5494">
            <v>0</v>
          </cell>
          <cell r="BA5494">
            <v>0</v>
          </cell>
          <cell r="BB5494">
            <v>0</v>
          </cell>
          <cell r="BC5494">
            <v>0</v>
          </cell>
          <cell r="BD5494">
            <v>0</v>
          </cell>
          <cell r="BE5494">
            <v>0</v>
          </cell>
          <cell r="BF5494">
            <v>0</v>
          </cell>
          <cell r="BG5494">
            <v>0</v>
          </cell>
          <cell r="BH5494">
            <v>0</v>
          </cell>
          <cell r="BI5494">
            <v>0</v>
          </cell>
          <cell r="BJ5494">
            <v>0</v>
          </cell>
        </row>
        <row r="5495">
          <cell r="A5495">
            <v>0</v>
          </cell>
          <cell r="B5495">
            <v>0</v>
          </cell>
          <cell r="C5495">
            <v>0</v>
          </cell>
          <cell r="D5495">
            <v>0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  <cell r="AB5495">
            <v>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0</v>
          </cell>
          <cell r="AU5495">
            <v>0</v>
          </cell>
          <cell r="AV5495">
            <v>0</v>
          </cell>
          <cell r="AW5495">
            <v>0</v>
          </cell>
          <cell r="AX5495">
            <v>0</v>
          </cell>
          <cell r="AY5495">
            <v>0</v>
          </cell>
          <cell r="AZ5495">
            <v>0</v>
          </cell>
          <cell r="BA5495">
            <v>0</v>
          </cell>
          <cell r="BB5495">
            <v>0</v>
          </cell>
          <cell r="BC5495">
            <v>0</v>
          </cell>
          <cell r="BD5495">
            <v>0</v>
          </cell>
          <cell r="BE5495">
            <v>0</v>
          </cell>
          <cell r="BF5495">
            <v>0</v>
          </cell>
          <cell r="BG5495">
            <v>0</v>
          </cell>
          <cell r="BH5495">
            <v>0</v>
          </cell>
          <cell r="BI5495">
            <v>0</v>
          </cell>
          <cell r="BJ5495">
            <v>0</v>
          </cell>
        </row>
        <row r="5496">
          <cell r="A5496">
            <v>0</v>
          </cell>
          <cell r="B5496">
            <v>0</v>
          </cell>
          <cell r="C5496">
            <v>0</v>
          </cell>
          <cell r="D5496">
            <v>0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0</v>
          </cell>
          <cell r="AU5496">
            <v>0</v>
          </cell>
          <cell r="AV5496">
            <v>0</v>
          </cell>
          <cell r="AW5496">
            <v>0</v>
          </cell>
          <cell r="AX5496">
            <v>0</v>
          </cell>
          <cell r="AY5496">
            <v>0</v>
          </cell>
          <cell r="AZ5496">
            <v>0</v>
          </cell>
          <cell r="BA5496">
            <v>0</v>
          </cell>
          <cell r="BB5496">
            <v>0</v>
          </cell>
          <cell r="BC5496">
            <v>0</v>
          </cell>
          <cell r="BD5496">
            <v>0</v>
          </cell>
          <cell r="BE5496">
            <v>0</v>
          </cell>
          <cell r="BF5496">
            <v>0</v>
          </cell>
          <cell r="BG5496">
            <v>0</v>
          </cell>
          <cell r="BH5496">
            <v>0</v>
          </cell>
          <cell r="BI5496">
            <v>0</v>
          </cell>
          <cell r="BJ5496">
            <v>0</v>
          </cell>
        </row>
        <row r="5497">
          <cell r="A5497">
            <v>0</v>
          </cell>
          <cell r="B5497">
            <v>0</v>
          </cell>
          <cell r="C5497">
            <v>0</v>
          </cell>
          <cell r="D5497">
            <v>0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0</v>
          </cell>
          <cell r="AU5497">
            <v>0</v>
          </cell>
          <cell r="AV5497">
            <v>0</v>
          </cell>
          <cell r="AW5497">
            <v>0</v>
          </cell>
          <cell r="AX5497">
            <v>0</v>
          </cell>
          <cell r="AY5497">
            <v>0</v>
          </cell>
          <cell r="AZ5497">
            <v>0</v>
          </cell>
          <cell r="BA5497">
            <v>0</v>
          </cell>
          <cell r="BB5497">
            <v>0</v>
          </cell>
          <cell r="BC5497">
            <v>0</v>
          </cell>
          <cell r="BD5497">
            <v>0</v>
          </cell>
          <cell r="BE5497">
            <v>0</v>
          </cell>
          <cell r="BF5497">
            <v>0</v>
          </cell>
          <cell r="BG5497">
            <v>0</v>
          </cell>
          <cell r="BH5497">
            <v>0</v>
          </cell>
          <cell r="BI5497">
            <v>0</v>
          </cell>
          <cell r="BJ5497">
            <v>0</v>
          </cell>
        </row>
        <row r="5498">
          <cell r="A5498">
            <v>0</v>
          </cell>
          <cell r="B5498">
            <v>0</v>
          </cell>
          <cell r="C5498">
            <v>0</v>
          </cell>
          <cell r="D5498">
            <v>0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0</v>
          </cell>
          <cell r="AU5498">
            <v>0</v>
          </cell>
          <cell r="AV5498">
            <v>0</v>
          </cell>
          <cell r="AW5498">
            <v>0</v>
          </cell>
          <cell r="AX5498">
            <v>0</v>
          </cell>
          <cell r="AY5498">
            <v>0</v>
          </cell>
          <cell r="AZ5498">
            <v>0</v>
          </cell>
          <cell r="BA5498">
            <v>0</v>
          </cell>
          <cell r="BB5498">
            <v>0</v>
          </cell>
          <cell r="BC5498">
            <v>0</v>
          </cell>
          <cell r="BD5498">
            <v>0</v>
          </cell>
          <cell r="BE5498">
            <v>0</v>
          </cell>
          <cell r="BF5498">
            <v>0</v>
          </cell>
          <cell r="BG5498">
            <v>0</v>
          </cell>
          <cell r="BH5498">
            <v>0</v>
          </cell>
          <cell r="BI5498">
            <v>0</v>
          </cell>
          <cell r="BJ5498">
            <v>0</v>
          </cell>
        </row>
        <row r="5499">
          <cell r="A5499">
            <v>0</v>
          </cell>
          <cell r="B5499">
            <v>0</v>
          </cell>
          <cell r="C5499">
            <v>0</v>
          </cell>
          <cell r="D5499">
            <v>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0</v>
          </cell>
          <cell r="AU5499">
            <v>0</v>
          </cell>
          <cell r="AV5499">
            <v>0</v>
          </cell>
          <cell r="AW5499">
            <v>0</v>
          </cell>
          <cell r="AX5499">
            <v>0</v>
          </cell>
          <cell r="AY5499">
            <v>0</v>
          </cell>
          <cell r="AZ5499">
            <v>0</v>
          </cell>
          <cell r="BA5499">
            <v>0</v>
          </cell>
          <cell r="BB5499">
            <v>0</v>
          </cell>
          <cell r="BC5499">
            <v>0</v>
          </cell>
          <cell r="BD5499">
            <v>0</v>
          </cell>
          <cell r="BE5499">
            <v>0</v>
          </cell>
          <cell r="BF5499">
            <v>0</v>
          </cell>
          <cell r="BG5499">
            <v>0</v>
          </cell>
          <cell r="BH5499">
            <v>0</v>
          </cell>
          <cell r="BI5499">
            <v>0</v>
          </cell>
          <cell r="BJ5499">
            <v>0</v>
          </cell>
        </row>
        <row r="5500">
          <cell r="A5500">
            <v>0</v>
          </cell>
          <cell r="B5500">
            <v>0</v>
          </cell>
          <cell r="C5500">
            <v>0</v>
          </cell>
          <cell r="D5500">
            <v>0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0</v>
          </cell>
          <cell r="AU5500">
            <v>0</v>
          </cell>
          <cell r="AV5500">
            <v>0</v>
          </cell>
          <cell r="AW5500">
            <v>0</v>
          </cell>
          <cell r="AX5500">
            <v>0</v>
          </cell>
          <cell r="AY5500">
            <v>0</v>
          </cell>
          <cell r="AZ5500">
            <v>0</v>
          </cell>
          <cell r="BA5500">
            <v>0</v>
          </cell>
          <cell r="BB5500">
            <v>0</v>
          </cell>
          <cell r="BC5500">
            <v>0</v>
          </cell>
          <cell r="BD5500">
            <v>0</v>
          </cell>
          <cell r="BE5500">
            <v>0</v>
          </cell>
          <cell r="BF5500">
            <v>0</v>
          </cell>
          <cell r="BG5500">
            <v>0</v>
          </cell>
          <cell r="BH5500">
            <v>0</v>
          </cell>
          <cell r="BI5500">
            <v>0</v>
          </cell>
          <cell r="BJ5500">
            <v>0</v>
          </cell>
        </row>
        <row r="5501">
          <cell r="A5501">
            <v>0</v>
          </cell>
          <cell r="B5501">
            <v>0</v>
          </cell>
          <cell r="C5501">
            <v>0</v>
          </cell>
          <cell r="D5501">
            <v>0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0</v>
          </cell>
          <cell r="AU5501">
            <v>0</v>
          </cell>
          <cell r="AV5501">
            <v>0</v>
          </cell>
          <cell r="AW5501">
            <v>0</v>
          </cell>
          <cell r="AX5501">
            <v>0</v>
          </cell>
          <cell r="AY5501">
            <v>0</v>
          </cell>
          <cell r="AZ5501">
            <v>0</v>
          </cell>
          <cell r="BA5501">
            <v>0</v>
          </cell>
          <cell r="BB5501">
            <v>0</v>
          </cell>
          <cell r="BC5501">
            <v>0</v>
          </cell>
          <cell r="BD5501">
            <v>0</v>
          </cell>
          <cell r="BE5501">
            <v>0</v>
          </cell>
          <cell r="BF5501">
            <v>0</v>
          </cell>
          <cell r="BG5501">
            <v>0</v>
          </cell>
          <cell r="BH5501">
            <v>0</v>
          </cell>
          <cell r="BI5501">
            <v>0</v>
          </cell>
          <cell r="BJ5501">
            <v>0</v>
          </cell>
        </row>
        <row r="5502">
          <cell r="A5502">
            <v>0</v>
          </cell>
          <cell r="B5502">
            <v>0</v>
          </cell>
          <cell r="C5502">
            <v>0</v>
          </cell>
          <cell r="D5502">
            <v>0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0</v>
          </cell>
          <cell r="AU5502">
            <v>0</v>
          </cell>
          <cell r="AV5502">
            <v>0</v>
          </cell>
          <cell r="AW5502">
            <v>0</v>
          </cell>
          <cell r="AX5502">
            <v>0</v>
          </cell>
          <cell r="AY5502">
            <v>0</v>
          </cell>
          <cell r="AZ5502">
            <v>0</v>
          </cell>
          <cell r="BA5502">
            <v>0</v>
          </cell>
          <cell r="BB5502">
            <v>0</v>
          </cell>
          <cell r="BC5502">
            <v>0</v>
          </cell>
          <cell r="BD5502">
            <v>0</v>
          </cell>
          <cell r="BE5502">
            <v>0</v>
          </cell>
          <cell r="BF5502">
            <v>0</v>
          </cell>
          <cell r="BG5502">
            <v>0</v>
          </cell>
          <cell r="BH5502">
            <v>0</v>
          </cell>
          <cell r="BI5502">
            <v>0</v>
          </cell>
          <cell r="BJ5502">
            <v>0</v>
          </cell>
        </row>
        <row r="5503">
          <cell r="A5503">
            <v>0</v>
          </cell>
          <cell r="B5503">
            <v>0</v>
          </cell>
          <cell r="C5503">
            <v>0</v>
          </cell>
          <cell r="D5503">
            <v>0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0</v>
          </cell>
          <cell r="AU5503">
            <v>0</v>
          </cell>
          <cell r="AV5503">
            <v>0</v>
          </cell>
          <cell r="AW5503">
            <v>0</v>
          </cell>
          <cell r="AX5503">
            <v>0</v>
          </cell>
          <cell r="AY5503">
            <v>0</v>
          </cell>
          <cell r="AZ5503">
            <v>0</v>
          </cell>
          <cell r="BA5503">
            <v>0</v>
          </cell>
          <cell r="BB5503">
            <v>0</v>
          </cell>
          <cell r="BC5503">
            <v>0</v>
          </cell>
          <cell r="BD5503">
            <v>0</v>
          </cell>
          <cell r="BE5503">
            <v>0</v>
          </cell>
          <cell r="BF5503">
            <v>0</v>
          </cell>
          <cell r="BG5503">
            <v>0</v>
          </cell>
          <cell r="BH5503">
            <v>0</v>
          </cell>
          <cell r="BI5503">
            <v>0</v>
          </cell>
          <cell r="BJ5503">
            <v>0</v>
          </cell>
        </row>
        <row r="5504">
          <cell r="A5504">
            <v>0</v>
          </cell>
          <cell r="B5504">
            <v>0</v>
          </cell>
          <cell r="C5504">
            <v>0</v>
          </cell>
          <cell r="D5504">
            <v>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0</v>
          </cell>
          <cell r="AS5504">
            <v>0</v>
          </cell>
          <cell r="AT5504">
            <v>0</v>
          </cell>
          <cell r="AU5504">
            <v>0</v>
          </cell>
          <cell r="AV5504">
            <v>0</v>
          </cell>
          <cell r="AW5504">
            <v>0</v>
          </cell>
          <cell r="AX5504">
            <v>0</v>
          </cell>
          <cell r="AY5504">
            <v>0</v>
          </cell>
          <cell r="AZ5504">
            <v>0</v>
          </cell>
          <cell r="BA5504">
            <v>0</v>
          </cell>
          <cell r="BB5504">
            <v>0</v>
          </cell>
          <cell r="BC5504">
            <v>0</v>
          </cell>
          <cell r="BD5504">
            <v>0</v>
          </cell>
          <cell r="BE5504">
            <v>0</v>
          </cell>
          <cell r="BF5504">
            <v>0</v>
          </cell>
          <cell r="BG5504">
            <v>0</v>
          </cell>
          <cell r="BH5504">
            <v>0</v>
          </cell>
          <cell r="BI5504">
            <v>0</v>
          </cell>
          <cell r="BJ5504">
            <v>0</v>
          </cell>
        </row>
        <row r="5505">
          <cell r="A5505">
            <v>0</v>
          </cell>
          <cell r="B5505">
            <v>0</v>
          </cell>
          <cell r="C5505">
            <v>0</v>
          </cell>
          <cell r="D5505">
            <v>0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0</v>
          </cell>
          <cell r="AU5505">
            <v>0</v>
          </cell>
          <cell r="AV5505">
            <v>0</v>
          </cell>
          <cell r="AW5505">
            <v>0</v>
          </cell>
          <cell r="AX5505">
            <v>0</v>
          </cell>
          <cell r="AY5505">
            <v>0</v>
          </cell>
          <cell r="AZ5505">
            <v>0</v>
          </cell>
          <cell r="BA5505">
            <v>0</v>
          </cell>
          <cell r="BB5505">
            <v>0</v>
          </cell>
          <cell r="BC5505">
            <v>0</v>
          </cell>
          <cell r="BD5505">
            <v>0</v>
          </cell>
          <cell r="BE5505">
            <v>0</v>
          </cell>
          <cell r="BF5505">
            <v>0</v>
          </cell>
          <cell r="BG5505">
            <v>0</v>
          </cell>
          <cell r="BH5505">
            <v>0</v>
          </cell>
          <cell r="BI5505">
            <v>0</v>
          </cell>
          <cell r="BJ5505">
            <v>0</v>
          </cell>
        </row>
        <row r="5506">
          <cell r="A5506">
            <v>0</v>
          </cell>
          <cell r="B5506">
            <v>0</v>
          </cell>
          <cell r="C5506">
            <v>0</v>
          </cell>
          <cell r="D5506">
            <v>0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  <cell r="AB5506">
            <v>0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0</v>
          </cell>
          <cell r="AU5506">
            <v>0</v>
          </cell>
          <cell r="AV5506">
            <v>0</v>
          </cell>
          <cell r="AW5506">
            <v>0</v>
          </cell>
          <cell r="AX5506">
            <v>0</v>
          </cell>
          <cell r="AY5506">
            <v>0</v>
          </cell>
          <cell r="AZ5506">
            <v>0</v>
          </cell>
          <cell r="BA5506">
            <v>0</v>
          </cell>
          <cell r="BB5506">
            <v>0</v>
          </cell>
          <cell r="BC5506">
            <v>0</v>
          </cell>
          <cell r="BD5506">
            <v>0</v>
          </cell>
          <cell r="BE5506">
            <v>0</v>
          </cell>
          <cell r="BF5506">
            <v>0</v>
          </cell>
          <cell r="BG5506">
            <v>0</v>
          </cell>
          <cell r="BH5506">
            <v>0</v>
          </cell>
          <cell r="BI5506">
            <v>0</v>
          </cell>
          <cell r="BJ5506">
            <v>0</v>
          </cell>
        </row>
        <row r="5507">
          <cell r="A5507">
            <v>0</v>
          </cell>
          <cell r="B5507">
            <v>0</v>
          </cell>
          <cell r="C5507">
            <v>0</v>
          </cell>
          <cell r="D5507">
            <v>0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0</v>
          </cell>
          <cell r="AU5507">
            <v>0</v>
          </cell>
          <cell r="AV5507">
            <v>0</v>
          </cell>
          <cell r="AW5507">
            <v>0</v>
          </cell>
          <cell r="AX5507">
            <v>0</v>
          </cell>
          <cell r="AY5507">
            <v>0</v>
          </cell>
          <cell r="AZ5507">
            <v>0</v>
          </cell>
          <cell r="BA5507">
            <v>0</v>
          </cell>
          <cell r="BB5507">
            <v>0</v>
          </cell>
          <cell r="BC5507">
            <v>0</v>
          </cell>
          <cell r="BD5507">
            <v>0</v>
          </cell>
          <cell r="BE5507">
            <v>0</v>
          </cell>
          <cell r="BF5507">
            <v>0</v>
          </cell>
          <cell r="BG5507">
            <v>0</v>
          </cell>
          <cell r="BH5507">
            <v>0</v>
          </cell>
          <cell r="BI5507">
            <v>0</v>
          </cell>
          <cell r="BJ5507">
            <v>0</v>
          </cell>
        </row>
        <row r="5508">
          <cell r="A5508">
            <v>0</v>
          </cell>
          <cell r="B5508">
            <v>0</v>
          </cell>
          <cell r="C5508">
            <v>0</v>
          </cell>
          <cell r="D5508">
            <v>0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0</v>
          </cell>
          <cell r="AU5508">
            <v>0</v>
          </cell>
          <cell r="AV5508">
            <v>0</v>
          </cell>
          <cell r="AW5508">
            <v>0</v>
          </cell>
          <cell r="AX5508">
            <v>0</v>
          </cell>
          <cell r="AY5508">
            <v>0</v>
          </cell>
          <cell r="AZ5508">
            <v>0</v>
          </cell>
          <cell r="BA5508">
            <v>0</v>
          </cell>
          <cell r="BB5508">
            <v>0</v>
          </cell>
          <cell r="BC5508">
            <v>0</v>
          </cell>
          <cell r="BD5508">
            <v>0</v>
          </cell>
          <cell r="BE5508">
            <v>0</v>
          </cell>
          <cell r="BF5508">
            <v>0</v>
          </cell>
          <cell r="BG5508">
            <v>0</v>
          </cell>
          <cell r="BH5508">
            <v>0</v>
          </cell>
          <cell r="BI5508">
            <v>0</v>
          </cell>
          <cell r="BJ5508">
            <v>0</v>
          </cell>
        </row>
        <row r="5509">
          <cell r="A5509">
            <v>0</v>
          </cell>
          <cell r="B5509">
            <v>0</v>
          </cell>
          <cell r="C5509">
            <v>0</v>
          </cell>
          <cell r="D5509">
            <v>0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0</v>
          </cell>
          <cell r="AU5509">
            <v>0</v>
          </cell>
          <cell r="AV5509">
            <v>0</v>
          </cell>
          <cell r="AW5509">
            <v>0</v>
          </cell>
          <cell r="AX5509">
            <v>0</v>
          </cell>
          <cell r="AY5509">
            <v>0</v>
          </cell>
          <cell r="AZ5509">
            <v>0</v>
          </cell>
          <cell r="BA5509">
            <v>0</v>
          </cell>
          <cell r="BB5509">
            <v>0</v>
          </cell>
          <cell r="BC5509">
            <v>0</v>
          </cell>
          <cell r="BD5509">
            <v>0</v>
          </cell>
          <cell r="BE5509">
            <v>0</v>
          </cell>
          <cell r="BF5509">
            <v>0</v>
          </cell>
          <cell r="BG5509">
            <v>0</v>
          </cell>
          <cell r="BH5509">
            <v>0</v>
          </cell>
          <cell r="BI5509">
            <v>0</v>
          </cell>
          <cell r="BJ5509">
            <v>0</v>
          </cell>
        </row>
        <row r="5510">
          <cell r="A5510">
            <v>0</v>
          </cell>
          <cell r="B5510">
            <v>0</v>
          </cell>
          <cell r="C5510">
            <v>0</v>
          </cell>
          <cell r="D5510">
            <v>0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0</v>
          </cell>
          <cell r="AU5510">
            <v>0</v>
          </cell>
          <cell r="AV5510">
            <v>0</v>
          </cell>
          <cell r="AW5510">
            <v>0</v>
          </cell>
          <cell r="AX5510">
            <v>0</v>
          </cell>
          <cell r="AY5510">
            <v>0</v>
          </cell>
          <cell r="AZ5510">
            <v>0</v>
          </cell>
          <cell r="BA5510">
            <v>0</v>
          </cell>
          <cell r="BB5510">
            <v>0</v>
          </cell>
          <cell r="BC5510">
            <v>0</v>
          </cell>
          <cell r="BD5510">
            <v>0</v>
          </cell>
          <cell r="BE5510">
            <v>0</v>
          </cell>
          <cell r="BF5510">
            <v>0</v>
          </cell>
          <cell r="BG5510">
            <v>0</v>
          </cell>
          <cell r="BH5510">
            <v>0</v>
          </cell>
          <cell r="BI5510">
            <v>0</v>
          </cell>
          <cell r="BJ5510">
            <v>0</v>
          </cell>
        </row>
        <row r="5511">
          <cell r="A5511">
            <v>0</v>
          </cell>
          <cell r="B5511">
            <v>0</v>
          </cell>
          <cell r="C5511">
            <v>0</v>
          </cell>
          <cell r="D5511">
            <v>0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0</v>
          </cell>
          <cell r="AU5511">
            <v>0</v>
          </cell>
          <cell r="AV5511">
            <v>0</v>
          </cell>
          <cell r="AW5511">
            <v>0</v>
          </cell>
          <cell r="AX5511">
            <v>0</v>
          </cell>
          <cell r="AY5511">
            <v>0</v>
          </cell>
          <cell r="AZ5511">
            <v>0</v>
          </cell>
          <cell r="BA5511">
            <v>0</v>
          </cell>
          <cell r="BB5511">
            <v>0</v>
          </cell>
          <cell r="BC5511">
            <v>0</v>
          </cell>
          <cell r="BD5511">
            <v>0</v>
          </cell>
          <cell r="BE5511">
            <v>0</v>
          </cell>
          <cell r="BF5511">
            <v>0</v>
          </cell>
          <cell r="BG5511">
            <v>0</v>
          </cell>
          <cell r="BH5511">
            <v>0</v>
          </cell>
          <cell r="BI5511">
            <v>0</v>
          </cell>
          <cell r="BJ5511">
            <v>0</v>
          </cell>
        </row>
        <row r="5512">
          <cell r="A5512">
            <v>0</v>
          </cell>
          <cell r="B5512">
            <v>0</v>
          </cell>
          <cell r="C5512">
            <v>0</v>
          </cell>
          <cell r="D5512">
            <v>0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0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0</v>
          </cell>
          <cell r="AS5512">
            <v>0</v>
          </cell>
          <cell r="AT5512">
            <v>0</v>
          </cell>
          <cell r="AU5512">
            <v>0</v>
          </cell>
          <cell r="AV5512">
            <v>0</v>
          </cell>
          <cell r="AW5512">
            <v>0</v>
          </cell>
          <cell r="AX5512">
            <v>0</v>
          </cell>
          <cell r="AY5512">
            <v>0</v>
          </cell>
          <cell r="AZ5512">
            <v>0</v>
          </cell>
          <cell r="BA5512">
            <v>0</v>
          </cell>
          <cell r="BB5512">
            <v>0</v>
          </cell>
          <cell r="BC5512">
            <v>0</v>
          </cell>
          <cell r="BD5512">
            <v>0</v>
          </cell>
          <cell r="BE5512">
            <v>0</v>
          </cell>
          <cell r="BF5512">
            <v>0</v>
          </cell>
          <cell r="BG5512">
            <v>0</v>
          </cell>
          <cell r="BH5512">
            <v>0</v>
          </cell>
          <cell r="BI5512">
            <v>0</v>
          </cell>
          <cell r="BJ5512">
            <v>0</v>
          </cell>
        </row>
        <row r="5513">
          <cell r="A5513">
            <v>0</v>
          </cell>
          <cell r="B5513">
            <v>0</v>
          </cell>
          <cell r="C5513">
            <v>0</v>
          </cell>
          <cell r="D5513">
            <v>0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0</v>
          </cell>
          <cell r="AU5513">
            <v>0</v>
          </cell>
          <cell r="AV5513">
            <v>0</v>
          </cell>
          <cell r="AW5513">
            <v>0</v>
          </cell>
          <cell r="AX5513">
            <v>0</v>
          </cell>
          <cell r="AY5513">
            <v>0</v>
          </cell>
          <cell r="AZ5513">
            <v>0</v>
          </cell>
          <cell r="BA5513">
            <v>0</v>
          </cell>
          <cell r="BB5513">
            <v>0</v>
          </cell>
          <cell r="BC5513">
            <v>0</v>
          </cell>
          <cell r="BD5513">
            <v>0</v>
          </cell>
          <cell r="BE5513">
            <v>0</v>
          </cell>
          <cell r="BF5513">
            <v>0</v>
          </cell>
          <cell r="BG5513">
            <v>0</v>
          </cell>
          <cell r="BH5513">
            <v>0</v>
          </cell>
          <cell r="BI5513">
            <v>0</v>
          </cell>
          <cell r="BJ5513">
            <v>0</v>
          </cell>
        </row>
        <row r="5514">
          <cell r="A5514">
            <v>0</v>
          </cell>
          <cell r="B5514">
            <v>0</v>
          </cell>
          <cell r="C5514">
            <v>0</v>
          </cell>
          <cell r="D5514">
            <v>0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  <cell r="AB5514">
            <v>0</v>
          </cell>
          <cell r="AC5514">
            <v>0</v>
          </cell>
          <cell r="AD5514">
            <v>0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0</v>
          </cell>
          <cell r="AU5514">
            <v>0</v>
          </cell>
          <cell r="AV5514">
            <v>0</v>
          </cell>
          <cell r="AW5514">
            <v>0</v>
          </cell>
          <cell r="AX5514">
            <v>0</v>
          </cell>
          <cell r="AY5514">
            <v>0</v>
          </cell>
          <cell r="AZ5514">
            <v>0</v>
          </cell>
          <cell r="BA5514">
            <v>0</v>
          </cell>
          <cell r="BB5514">
            <v>0</v>
          </cell>
          <cell r="BC5514">
            <v>0</v>
          </cell>
          <cell r="BD5514">
            <v>0</v>
          </cell>
          <cell r="BE5514">
            <v>0</v>
          </cell>
          <cell r="BF5514">
            <v>0</v>
          </cell>
          <cell r="BG5514">
            <v>0</v>
          </cell>
          <cell r="BH5514">
            <v>0</v>
          </cell>
          <cell r="BI5514">
            <v>0</v>
          </cell>
          <cell r="BJ5514">
            <v>0</v>
          </cell>
        </row>
        <row r="5515">
          <cell r="A5515">
            <v>0</v>
          </cell>
          <cell r="B5515">
            <v>0</v>
          </cell>
          <cell r="C5515">
            <v>0</v>
          </cell>
          <cell r="D5515">
            <v>0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0</v>
          </cell>
          <cell r="AU5515">
            <v>0</v>
          </cell>
          <cell r="AV5515">
            <v>0</v>
          </cell>
          <cell r="AW5515">
            <v>0</v>
          </cell>
          <cell r="AX5515">
            <v>0</v>
          </cell>
          <cell r="AY5515">
            <v>0</v>
          </cell>
          <cell r="AZ5515">
            <v>0</v>
          </cell>
          <cell r="BA5515">
            <v>0</v>
          </cell>
          <cell r="BB5515">
            <v>0</v>
          </cell>
          <cell r="BC5515">
            <v>0</v>
          </cell>
          <cell r="BD5515">
            <v>0</v>
          </cell>
          <cell r="BE5515">
            <v>0</v>
          </cell>
          <cell r="BF5515">
            <v>0</v>
          </cell>
          <cell r="BG5515">
            <v>0</v>
          </cell>
          <cell r="BH5515">
            <v>0</v>
          </cell>
          <cell r="BI5515">
            <v>0</v>
          </cell>
          <cell r="BJ5515">
            <v>0</v>
          </cell>
        </row>
        <row r="5516">
          <cell r="A5516">
            <v>0</v>
          </cell>
          <cell r="B5516">
            <v>0</v>
          </cell>
          <cell r="C5516">
            <v>0</v>
          </cell>
          <cell r="D5516">
            <v>0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0</v>
          </cell>
          <cell r="AU5516">
            <v>0</v>
          </cell>
          <cell r="AV5516">
            <v>0</v>
          </cell>
          <cell r="AW5516">
            <v>0</v>
          </cell>
          <cell r="AX5516">
            <v>0</v>
          </cell>
          <cell r="AY5516">
            <v>0</v>
          </cell>
          <cell r="AZ5516">
            <v>0</v>
          </cell>
          <cell r="BA5516">
            <v>0</v>
          </cell>
          <cell r="BB5516">
            <v>0</v>
          </cell>
          <cell r="BC5516">
            <v>0</v>
          </cell>
          <cell r="BD5516">
            <v>0</v>
          </cell>
          <cell r="BE5516">
            <v>0</v>
          </cell>
          <cell r="BF5516">
            <v>0</v>
          </cell>
          <cell r="BG5516">
            <v>0</v>
          </cell>
          <cell r="BH5516">
            <v>0</v>
          </cell>
          <cell r="BI5516">
            <v>0</v>
          </cell>
          <cell r="BJ5516">
            <v>0</v>
          </cell>
        </row>
        <row r="5517">
          <cell r="A5517">
            <v>0</v>
          </cell>
          <cell r="B5517">
            <v>0</v>
          </cell>
          <cell r="C5517">
            <v>0</v>
          </cell>
          <cell r="D5517">
            <v>0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0</v>
          </cell>
          <cell r="AU5517">
            <v>0</v>
          </cell>
          <cell r="AV5517">
            <v>0</v>
          </cell>
          <cell r="AW5517">
            <v>0</v>
          </cell>
          <cell r="AX5517">
            <v>0</v>
          </cell>
          <cell r="AY5517">
            <v>0</v>
          </cell>
          <cell r="AZ5517">
            <v>0</v>
          </cell>
          <cell r="BA5517">
            <v>0</v>
          </cell>
          <cell r="BB5517">
            <v>0</v>
          </cell>
          <cell r="BC5517">
            <v>0</v>
          </cell>
          <cell r="BD5517">
            <v>0</v>
          </cell>
          <cell r="BE5517">
            <v>0</v>
          </cell>
          <cell r="BF5517">
            <v>0</v>
          </cell>
          <cell r="BG5517">
            <v>0</v>
          </cell>
          <cell r="BH5517">
            <v>0</v>
          </cell>
          <cell r="BI5517">
            <v>0</v>
          </cell>
          <cell r="BJ5517">
            <v>0</v>
          </cell>
        </row>
        <row r="5518">
          <cell r="A5518">
            <v>0</v>
          </cell>
          <cell r="B5518">
            <v>0</v>
          </cell>
          <cell r="C5518">
            <v>0</v>
          </cell>
          <cell r="D5518">
            <v>0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0</v>
          </cell>
          <cell r="AU5518">
            <v>0</v>
          </cell>
          <cell r="AV5518">
            <v>0</v>
          </cell>
          <cell r="AW5518">
            <v>0</v>
          </cell>
          <cell r="AX5518">
            <v>0</v>
          </cell>
          <cell r="AY5518">
            <v>0</v>
          </cell>
          <cell r="AZ5518">
            <v>0</v>
          </cell>
          <cell r="BA5518">
            <v>0</v>
          </cell>
          <cell r="BB5518">
            <v>0</v>
          </cell>
          <cell r="BC5518">
            <v>0</v>
          </cell>
          <cell r="BD5518">
            <v>0</v>
          </cell>
          <cell r="BE5518">
            <v>0</v>
          </cell>
          <cell r="BF5518">
            <v>0</v>
          </cell>
          <cell r="BG5518">
            <v>0</v>
          </cell>
          <cell r="BH5518">
            <v>0</v>
          </cell>
          <cell r="BI5518">
            <v>0</v>
          </cell>
          <cell r="BJ5518">
            <v>0</v>
          </cell>
        </row>
        <row r="5519">
          <cell r="A5519">
            <v>0</v>
          </cell>
          <cell r="B5519">
            <v>0</v>
          </cell>
          <cell r="C5519">
            <v>0</v>
          </cell>
          <cell r="D5519">
            <v>0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0</v>
          </cell>
          <cell r="AU5519">
            <v>0</v>
          </cell>
          <cell r="AV5519">
            <v>0</v>
          </cell>
          <cell r="AW5519">
            <v>0</v>
          </cell>
          <cell r="AX5519">
            <v>0</v>
          </cell>
          <cell r="AY5519">
            <v>0</v>
          </cell>
          <cell r="AZ5519">
            <v>0</v>
          </cell>
          <cell r="BA5519">
            <v>0</v>
          </cell>
          <cell r="BB5519">
            <v>0</v>
          </cell>
          <cell r="BC5519">
            <v>0</v>
          </cell>
          <cell r="BD5519">
            <v>0</v>
          </cell>
          <cell r="BE5519">
            <v>0</v>
          </cell>
          <cell r="BF5519">
            <v>0</v>
          </cell>
          <cell r="BG5519">
            <v>0</v>
          </cell>
          <cell r="BH5519">
            <v>0</v>
          </cell>
          <cell r="BI5519">
            <v>0</v>
          </cell>
          <cell r="BJ5519">
            <v>0</v>
          </cell>
        </row>
        <row r="5520">
          <cell r="A5520">
            <v>0</v>
          </cell>
          <cell r="B5520">
            <v>0</v>
          </cell>
          <cell r="C5520">
            <v>0</v>
          </cell>
          <cell r="D5520">
            <v>0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0</v>
          </cell>
          <cell r="AU5520">
            <v>0</v>
          </cell>
          <cell r="AV5520">
            <v>0</v>
          </cell>
          <cell r="AW5520">
            <v>0</v>
          </cell>
          <cell r="AX5520">
            <v>0</v>
          </cell>
          <cell r="AY5520">
            <v>0</v>
          </cell>
          <cell r="AZ5520">
            <v>0</v>
          </cell>
          <cell r="BA5520">
            <v>0</v>
          </cell>
          <cell r="BB5520">
            <v>0</v>
          </cell>
          <cell r="BC5520">
            <v>0</v>
          </cell>
          <cell r="BD5520">
            <v>0</v>
          </cell>
          <cell r="BE5520">
            <v>0</v>
          </cell>
          <cell r="BF5520">
            <v>0</v>
          </cell>
          <cell r="BG5520">
            <v>0</v>
          </cell>
          <cell r="BH5520">
            <v>0</v>
          </cell>
          <cell r="BI5520">
            <v>0</v>
          </cell>
          <cell r="BJ5520">
            <v>0</v>
          </cell>
        </row>
        <row r="5521">
          <cell r="A5521">
            <v>0</v>
          </cell>
          <cell r="B5521">
            <v>0</v>
          </cell>
          <cell r="C5521">
            <v>0</v>
          </cell>
          <cell r="D5521">
            <v>0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0</v>
          </cell>
          <cell r="AU5521">
            <v>0</v>
          </cell>
          <cell r="AV5521">
            <v>0</v>
          </cell>
          <cell r="AW5521">
            <v>0</v>
          </cell>
          <cell r="AX5521">
            <v>0</v>
          </cell>
          <cell r="AY5521">
            <v>0</v>
          </cell>
          <cell r="AZ5521">
            <v>0</v>
          </cell>
          <cell r="BA5521">
            <v>0</v>
          </cell>
          <cell r="BB5521">
            <v>0</v>
          </cell>
          <cell r="BC5521">
            <v>0</v>
          </cell>
          <cell r="BD5521">
            <v>0</v>
          </cell>
          <cell r="BE5521">
            <v>0</v>
          </cell>
          <cell r="BF5521">
            <v>0</v>
          </cell>
          <cell r="BG5521">
            <v>0</v>
          </cell>
          <cell r="BH5521">
            <v>0</v>
          </cell>
          <cell r="BI5521">
            <v>0</v>
          </cell>
          <cell r="BJ5521">
            <v>0</v>
          </cell>
        </row>
        <row r="5522">
          <cell r="A5522">
            <v>0</v>
          </cell>
          <cell r="B5522">
            <v>0</v>
          </cell>
          <cell r="C5522">
            <v>0</v>
          </cell>
          <cell r="D5522">
            <v>0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0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0</v>
          </cell>
          <cell r="AU5522">
            <v>0</v>
          </cell>
          <cell r="AV5522">
            <v>0</v>
          </cell>
          <cell r="AW5522">
            <v>0</v>
          </cell>
          <cell r="AX5522">
            <v>0</v>
          </cell>
          <cell r="AY5522">
            <v>0</v>
          </cell>
          <cell r="AZ5522">
            <v>0</v>
          </cell>
          <cell r="BA5522">
            <v>0</v>
          </cell>
          <cell r="BB5522">
            <v>0</v>
          </cell>
          <cell r="BC5522">
            <v>0</v>
          </cell>
          <cell r="BD5522">
            <v>0</v>
          </cell>
          <cell r="BE5522">
            <v>0</v>
          </cell>
          <cell r="BF5522">
            <v>0</v>
          </cell>
          <cell r="BG5522">
            <v>0</v>
          </cell>
          <cell r="BH5522">
            <v>0</v>
          </cell>
          <cell r="BI5522">
            <v>0</v>
          </cell>
          <cell r="BJ5522">
            <v>0</v>
          </cell>
        </row>
        <row r="5523">
          <cell r="A5523">
            <v>0</v>
          </cell>
          <cell r="B5523">
            <v>0</v>
          </cell>
          <cell r="C5523">
            <v>0</v>
          </cell>
          <cell r="D5523">
            <v>0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  <cell r="AB5523">
            <v>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0</v>
          </cell>
          <cell r="AU5523">
            <v>0</v>
          </cell>
          <cell r="AV5523">
            <v>0</v>
          </cell>
          <cell r="AW5523">
            <v>0</v>
          </cell>
          <cell r="AX5523">
            <v>0</v>
          </cell>
          <cell r="AY5523">
            <v>0</v>
          </cell>
          <cell r="AZ5523">
            <v>0</v>
          </cell>
          <cell r="BA5523">
            <v>0</v>
          </cell>
          <cell r="BB5523">
            <v>0</v>
          </cell>
          <cell r="BC5523">
            <v>0</v>
          </cell>
          <cell r="BD5523">
            <v>0</v>
          </cell>
          <cell r="BE5523">
            <v>0</v>
          </cell>
          <cell r="BF5523">
            <v>0</v>
          </cell>
          <cell r="BG5523">
            <v>0</v>
          </cell>
          <cell r="BH5523">
            <v>0</v>
          </cell>
          <cell r="BI5523">
            <v>0</v>
          </cell>
          <cell r="BJ5523">
            <v>0</v>
          </cell>
        </row>
        <row r="5524">
          <cell r="A5524">
            <v>0</v>
          </cell>
          <cell r="B5524">
            <v>0</v>
          </cell>
          <cell r="C5524">
            <v>0</v>
          </cell>
          <cell r="D5524">
            <v>0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0</v>
          </cell>
          <cell r="AU5524">
            <v>0</v>
          </cell>
          <cell r="AV5524">
            <v>0</v>
          </cell>
          <cell r="AW5524">
            <v>0</v>
          </cell>
          <cell r="AX5524">
            <v>0</v>
          </cell>
          <cell r="AY5524">
            <v>0</v>
          </cell>
          <cell r="AZ5524">
            <v>0</v>
          </cell>
          <cell r="BA5524">
            <v>0</v>
          </cell>
          <cell r="BB5524">
            <v>0</v>
          </cell>
          <cell r="BC5524">
            <v>0</v>
          </cell>
          <cell r="BD5524">
            <v>0</v>
          </cell>
          <cell r="BE5524">
            <v>0</v>
          </cell>
          <cell r="BF5524">
            <v>0</v>
          </cell>
          <cell r="BG5524">
            <v>0</v>
          </cell>
          <cell r="BH5524">
            <v>0</v>
          </cell>
          <cell r="BI5524">
            <v>0</v>
          </cell>
          <cell r="BJ5524">
            <v>0</v>
          </cell>
        </row>
        <row r="5525">
          <cell r="A5525">
            <v>0</v>
          </cell>
          <cell r="B5525">
            <v>0</v>
          </cell>
          <cell r="C5525">
            <v>0</v>
          </cell>
          <cell r="D5525">
            <v>0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0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0</v>
          </cell>
          <cell r="AU5525">
            <v>0</v>
          </cell>
          <cell r="AV5525">
            <v>0</v>
          </cell>
          <cell r="AW5525">
            <v>0</v>
          </cell>
          <cell r="AX5525">
            <v>0</v>
          </cell>
          <cell r="AY5525">
            <v>0</v>
          </cell>
          <cell r="AZ5525">
            <v>0</v>
          </cell>
          <cell r="BA5525">
            <v>0</v>
          </cell>
          <cell r="BB5525">
            <v>0</v>
          </cell>
          <cell r="BC5525">
            <v>0</v>
          </cell>
          <cell r="BD5525">
            <v>0</v>
          </cell>
          <cell r="BE5525">
            <v>0</v>
          </cell>
          <cell r="BF5525">
            <v>0</v>
          </cell>
          <cell r="BG5525">
            <v>0</v>
          </cell>
          <cell r="BH5525">
            <v>0</v>
          </cell>
          <cell r="BI5525">
            <v>0</v>
          </cell>
          <cell r="BJ5525">
            <v>0</v>
          </cell>
        </row>
        <row r="5526">
          <cell r="A5526">
            <v>0</v>
          </cell>
          <cell r="B5526">
            <v>0</v>
          </cell>
          <cell r="C5526">
            <v>0</v>
          </cell>
          <cell r="D5526">
            <v>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  <cell r="AA5526">
            <v>0</v>
          </cell>
          <cell r="AB5526">
            <v>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0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0</v>
          </cell>
          <cell r="AU5526">
            <v>0</v>
          </cell>
          <cell r="AV5526">
            <v>0</v>
          </cell>
          <cell r="AW5526">
            <v>0</v>
          </cell>
          <cell r="AX5526">
            <v>0</v>
          </cell>
          <cell r="AY5526">
            <v>0</v>
          </cell>
          <cell r="AZ5526">
            <v>0</v>
          </cell>
          <cell r="BA5526">
            <v>0</v>
          </cell>
          <cell r="BB5526">
            <v>0</v>
          </cell>
          <cell r="BC5526">
            <v>0</v>
          </cell>
          <cell r="BD5526">
            <v>0</v>
          </cell>
          <cell r="BE5526">
            <v>0</v>
          </cell>
          <cell r="BF5526">
            <v>0</v>
          </cell>
          <cell r="BG5526">
            <v>0</v>
          </cell>
          <cell r="BH5526">
            <v>0</v>
          </cell>
          <cell r="BI5526">
            <v>0</v>
          </cell>
          <cell r="BJ5526">
            <v>0</v>
          </cell>
        </row>
        <row r="5527">
          <cell r="A5527">
            <v>0</v>
          </cell>
          <cell r="B5527">
            <v>0</v>
          </cell>
          <cell r="C5527">
            <v>0</v>
          </cell>
          <cell r="D5527">
            <v>0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0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0</v>
          </cell>
          <cell r="AU5527">
            <v>0</v>
          </cell>
          <cell r="AV5527">
            <v>0</v>
          </cell>
          <cell r="AW5527">
            <v>0</v>
          </cell>
          <cell r="AX5527">
            <v>0</v>
          </cell>
          <cell r="AY5527">
            <v>0</v>
          </cell>
          <cell r="AZ5527">
            <v>0</v>
          </cell>
          <cell r="BA5527">
            <v>0</v>
          </cell>
          <cell r="BB5527">
            <v>0</v>
          </cell>
          <cell r="BC5527">
            <v>0</v>
          </cell>
          <cell r="BD5527">
            <v>0</v>
          </cell>
          <cell r="BE5527">
            <v>0</v>
          </cell>
          <cell r="BF5527">
            <v>0</v>
          </cell>
          <cell r="BG5527">
            <v>0</v>
          </cell>
          <cell r="BH5527">
            <v>0</v>
          </cell>
          <cell r="BI5527">
            <v>0</v>
          </cell>
          <cell r="BJ5527">
            <v>0</v>
          </cell>
        </row>
        <row r="5528">
          <cell r="A5528">
            <v>0</v>
          </cell>
          <cell r="B5528">
            <v>0</v>
          </cell>
          <cell r="C5528">
            <v>0</v>
          </cell>
          <cell r="D5528">
            <v>0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0</v>
          </cell>
          <cell r="AU5528">
            <v>0</v>
          </cell>
          <cell r="AV5528">
            <v>0</v>
          </cell>
          <cell r="AW5528">
            <v>0</v>
          </cell>
          <cell r="AX5528">
            <v>0</v>
          </cell>
          <cell r="AY5528">
            <v>0</v>
          </cell>
          <cell r="AZ5528">
            <v>0</v>
          </cell>
          <cell r="BA5528">
            <v>0</v>
          </cell>
          <cell r="BB5528">
            <v>0</v>
          </cell>
          <cell r="BC5528">
            <v>0</v>
          </cell>
          <cell r="BD5528">
            <v>0</v>
          </cell>
          <cell r="BE5528">
            <v>0</v>
          </cell>
          <cell r="BF5528">
            <v>0</v>
          </cell>
          <cell r="BG5528">
            <v>0</v>
          </cell>
          <cell r="BH5528">
            <v>0</v>
          </cell>
          <cell r="BI5528">
            <v>0</v>
          </cell>
          <cell r="BJ5528">
            <v>0</v>
          </cell>
        </row>
        <row r="5529">
          <cell r="A5529">
            <v>0</v>
          </cell>
          <cell r="B5529">
            <v>0</v>
          </cell>
          <cell r="C5529">
            <v>0</v>
          </cell>
          <cell r="D5529">
            <v>0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  <cell r="AB5529">
            <v>0</v>
          </cell>
          <cell r="AC5529">
            <v>0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0</v>
          </cell>
          <cell r="AU5529">
            <v>0</v>
          </cell>
          <cell r="AV5529">
            <v>0</v>
          </cell>
          <cell r="AW5529">
            <v>0</v>
          </cell>
          <cell r="AX5529">
            <v>0</v>
          </cell>
          <cell r="AY5529">
            <v>0</v>
          </cell>
          <cell r="AZ5529">
            <v>0</v>
          </cell>
          <cell r="BA5529">
            <v>0</v>
          </cell>
          <cell r="BB5529">
            <v>0</v>
          </cell>
          <cell r="BC5529">
            <v>0</v>
          </cell>
          <cell r="BD5529">
            <v>0</v>
          </cell>
          <cell r="BE5529">
            <v>0</v>
          </cell>
          <cell r="BF5529">
            <v>0</v>
          </cell>
          <cell r="BG5529">
            <v>0</v>
          </cell>
          <cell r="BH5529">
            <v>0</v>
          </cell>
          <cell r="BI5529">
            <v>0</v>
          </cell>
          <cell r="BJ5529">
            <v>0</v>
          </cell>
        </row>
        <row r="5530">
          <cell r="A5530">
            <v>0</v>
          </cell>
          <cell r="B5530">
            <v>0</v>
          </cell>
          <cell r="C5530">
            <v>0</v>
          </cell>
          <cell r="D5530">
            <v>0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  <cell r="AB5530">
            <v>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0</v>
          </cell>
          <cell r="AU5530">
            <v>0</v>
          </cell>
          <cell r="AV5530">
            <v>0</v>
          </cell>
          <cell r="AW5530">
            <v>0</v>
          </cell>
          <cell r="AX5530">
            <v>0</v>
          </cell>
          <cell r="AY5530">
            <v>0</v>
          </cell>
          <cell r="AZ5530">
            <v>0</v>
          </cell>
          <cell r="BA5530">
            <v>0</v>
          </cell>
          <cell r="BB5530">
            <v>0</v>
          </cell>
          <cell r="BC5530">
            <v>0</v>
          </cell>
          <cell r="BD5530">
            <v>0</v>
          </cell>
          <cell r="BE5530">
            <v>0</v>
          </cell>
          <cell r="BF5530">
            <v>0</v>
          </cell>
          <cell r="BG5530">
            <v>0</v>
          </cell>
          <cell r="BH5530">
            <v>0</v>
          </cell>
          <cell r="BI5530">
            <v>0</v>
          </cell>
          <cell r="BJ5530">
            <v>0</v>
          </cell>
        </row>
        <row r="5531">
          <cell r="A5531">
            <v>0</v>
          </cell>
          <cell r="B5531">
            <v>0</v>
          </cell>
          <cell r="C5531">
            <v>0</v>
          </cell>
          <cell r="D5531">
            <v>0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  <cell r="AB5531">
            <v>0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0</v>
          </cell>
          <cell r="AU5531">
            <v>0</v>
          </cell>
          <cell r="AV5531">
            <v>0</v>
          </cell>
          <cell r="AW5531">
            <v>0</v>
          </cell>
          <cell r="AX5531">
            <v>0</v>
          </cell>
          <cell r="AY5531">
            <v>0</v>
          </cell>
          <cell r="AZ5531">
            <v>0</v>
          </cell>
          <cell r="BA5531">
            <v>0</v>
          </cell>
          <cell r="BB5531">
            <v>0</v>
          </cell>
          <cell r="BC5531">
            <v>0</v>
          </cell>
          <cell r="BD5531">
            <v>0</v>
          </cell>
          <cell r="BE5531">
            <v>0</v>
          </cell>
          <cell r="BF5531">
            <v>0</v>
          </cell>
          <cell r="BG5531">
            <v>0</v>
          </cell>
          <cell r="BH5531">
            <v>0</v>
          </cell>
          <cell r="BI5531">
            <v>0</v>
          </cell>
          <cell r="BJ5531">
            <v>0</v>
          </cell>
        </row>
        <row r="5532">
          <cell r="A5532">
            <v>0</v>
          </cell>
          <cell r="B5532">
            <v>0</v>
          </cell>
          <cell r="C5532">
            <v>0</v>
          </cell>
          <cell r="D5532">
            <v>0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  <cell r="AB5532">
            <v>0</v>
          </cell>
          <cell r="AC5532">
            <v>0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0</v>
          </cell>
          <cell r="AU5532">
            <v>0</v>
          </cell>
          <cell r="AV5532">
            <v>0</v>
          </cell>
          <cell r="AW5532">
            <v>0</v>
          </cell>
          <cell r="AX5532">
            <v>0</v>
          </cell>
          <cell r="AY5532">
            <v>0</v>
          </cell>
          <cell r="AZ5532">
            <v>0</v>
          </cell>
          <cell r="BA5532">
            <v>0</v>
          </cell>
          <cell r="BB5532">
            <v>0</v>
          </cell>
          <cell r="BC5532">
            <v>0</v>
          </cell>
          <cell r="BD5532">
            <v>0</v>
          </cell>
          <cell r="BE5532">
            <v>0</v>
          </cell>
          <cell r="BF5532">
            <v>0</v>
          </cell>
          <cell r="BG5532">
            <v>0</v>
          </cell>
          <cell r="BH5532">
            <v>0</v>
          </cell>
          <cell r="BI5532">
            <v>0</v>
          </cell>
          <cell r="BJ5532">
            <v>0</v>
          </cell>
        </row>
        <row r="5533">
          <cell r="A5533">
            <v>0</v>
          </cell>
          <cell r="B5533">
            <v>0</v>
          </cell>
          <cell r="C5533">
            <v>0</v>
          </cell>
          <cell r="D5533">
            <v>0</v>
          </cell>
          <cell r="E5533">
            <v>0</v>
          </cell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  <cell r="AA5533">
            <v>0</v>
          </cell>
          <cell r="AB5533">
            <v>0</v>
          </cell>
          <cell r="AC5533">
            <v>0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0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0</v>
          </cell>
          <cell r="AU5533">
            <v>0</v>
          </cell>
          <cell r="AV5533">
            <v>0</v>
          </cell>
          <cell r="AW5533">
            <v>0</v>
          </cell>
          <cell r="AX5533">
            <v>0</v>
          </cell>
          <cell r="AY5533">
            <v>0</v>
          </cell>
          <cell r="AZ5533">
            <v>0</v>
          </cell>
          <cell r="BA5533">
            <v>0</v>
          </cell>
          <cell r="BB5533">
            <v>0</v>
          </cell>
          <cell r="BC5533">
            <v>0</v>
          </cell>
          <cell r="BD5533">
            <v>0</v>
          </cell>
          <cell r="BE5533">
            <v>0</v>
          </cell>
          <cell r="BF5533">
            <v>0</v>
          </cell>
          <cell r="BG5533">
            <v>0</v>
          </cell>
          <cell r="BH5533">
            <v>0</v>
          </cell>
          <cell r="BI5533">
            <v>0</v>
          </cell>
          <cell r="BJ5533">
            <v>0</v>
          </cell>
        </row>
        <row r="5534">
          <cell r="A5534">
            <v>0</v>
          </cell>
          <cell r="B5534">
            <v>0</v>
          </cell>
          <cell r="C5534">
            <v>0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  <cell r="AB5534">
            <v>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0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0</v>
          </cell>
          <cell r="AU5534">
            <v>0</v>
          </cell>
          <cell r="AV5534">
            <v>0</v>
          </cell>
          <cell r="AW5534">
            <v>0</v>
          </cell>
          <cell r="AX5534">
            <v>0</v>
          </cell>
          <cell r="AY5534">
            <v>0</v>
          </cell>
          <cell r="AZ5534">
            <v>0</v>
          </cell>
          <cell r="BA5534">
            <v>0</v>
          </cell>
          <cell r="BB5534">
            <v>0</v>
          </cell>
          <cell r="BC5534">
            <v>0</v>
          </cell>
          <cell r="BD5534">
            <v>0</v>
          </cell>
          <cell r="BE5534">
            <v>0</v>
          </cell>
          <cell r="BF5534">
            <v>0</v>
          </cell>
          <cell r="BG5534">
            <v>0</v>
          </cell>
          <cell r="BH5534">
            <v>0</v>
          </cell>
          <cell r="BI5534">
            <v>0</v>
          </cell>
          <cell r="BJ5534">
            <v>0</v>
          </cell>
        </row>
        <row r="5535">
          <cell r="A5535">
            <v>0</v>
          </cell>
          <cell r="B5535">
            <v>0</v>
          </cell>
          <cell r="C5535">
            <v>0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0</v>
          </cell>
          <cell r="AU5535">
            <v>0</v>
          </cell>
          <cell r="AV5535">
            <v>0</v>
          </cell>
          <cell r="AW5535">
            <v>0</v>
          </cell>
          <cell r="AX5535">
            <v>0</v>
          </cell>
          <cell r="AY5535">
            <v>0</v>
          </cell>
          <cell r="AZ5535">
            <v>0</v>
          </cell>
          <cell r="BA5535">
            <v>0</v>
          </cell>
          <cell r="BB5535">
            <v>0</v>
          </cell>
          <cell r="BC5535">
            <v>0</v>
          </cell>
          <cell r="BD5535">
            <v>0</v>
          </cell>
          <cell r="BE5535">
            <v>0</v>
          </cell>
          <cell r="BF5535">
            <v>0</v>
          </cell>
          <cell r="BG5535">
            <v>0</v>
          </cell>
          <cell r="BH5535">
            <v>0</v>
          </cell>
          <cell r="BI5535">
            <v>0</v>
          </cell>
          <cell r="BJ5535">
            <v>0</v>
          </cell>
        </row>
        <row r="5536">
          <cell r="A5536">
            <v>0</v>
          </cell>
          <cell r="B5536">
            <v>0</v>
          </cell>
          <cell r="C5536">
            <v>0</v>
          </cell>
          <cell r="D5536">
            <v>0</v>
          </cell>
          <cell r="E5536">
            <v>0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  <cell r="AB5536">
            <v>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0</v>
          </cell>
          <cell r="AU5536">
            <v>0</v>
          </cell>
          <cell r="AV5536">
            <v>0</v>
          </cell>
          <cell r="AW5536">
            <v>0</v>
          </cell>
          <cell r="AX5536">
            <v>0</v>
          </cell>
          <cell r="AY5536">
            <v>0</v>
          </cell>
          <cell r="AZ5536">
            <v>0</v>
          </cell>
          <cell r="BA5536">
            <v>0</v>
          </cell>
          <cell r="BB5536">
            <v>0</v>
          </cell>
          <cell r="BC5536">
            <v>0</v>
          </cell>
          <cell r="BD5536">
            <v>0</v>
          </cell>
          <cell r="BE5536">
            <v>0</v>
          </cell>
          <cell r="BF5536">
            <v>0</v>
          </cell>
          <cell r="BG5536">
            <v>0</v>
          </cell>
          <cell r="BH5536">
            <v>0</v>
          </cell>
          <cell r="BI5536">
            <v>0</v>
          </cell>
          <cell r="BJ5536">
            <v>0</v>
          </cell>
        </row>
        <row r="5537">
          <cell r="A5537">
            <v>0</v>
          </cell>
          <cell r="B5537">
            <v>0</v>
          </cell>
          <cell r="C5537">
            <v>0</v>
          </cell>
          <cell r="D5537">
            <v>0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  <cell r="AU5537">
            <v>0</v>
          </cell>
          <cell r="AV5537">
            <v>0</v>
          </cell>
          <cell r="AW5537">
            <v>0</v>
          </cell>
          <cell r="AX5537">
            <v>0</v>
          </cell>
          <cell r="AY5537">
            <v>0</v>
          </cell>
          <cell r="AZ5537">
            <v>0</v>
          </cell>
          <cell r="BA5537">
            <v>0</v>
          </cell>
          <cell r="BB5537">
            <v>0</v>
          </cell>
          <cell r="BC5537">
            <v>0</v>
          </cell>
          <cell r="BD5537">
            <v>0</v>
          </cell>
          <cell r="BE5537">
            <v>0</v>
          </cell>
          <cell r="BF5537">
            <v>0</v>
          </cell>
          <cell r="BG5537">
            <v>0</v>
          </cell>
          <cell r="BH5537">
            <v>0</v>
          </cell>
          <cell r="BI5537">
            <v>0</v>
          </cell>
          <cell r="BJ5537">
            <v>0</v>
          </cell>
        </row>
        <row r="5538">
          <cell r="A5538">
            <v>0</v>
          </cell>
          <cell r="B5538">
            <v>0</v>
          </cell>
          <cell r="C5538">
            <v>0</v>
          </cell>
          <cell r="D5538">
            <v>0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  <cell r="AU5538">
            <v>0</v>
          </cell>
          <cell r="AV5538">
            <v>0</v>
          </cell>
          <cell r="AW5538">
            <v>0</v>
          </cell>
          <cell r="AX5538">
            <v>0</v>
          </cell>
          <cell r="AY5538">
            <v>0</v>
          </cell>
          <cell r="AZ5538">
            <v>0</v>
          </cell>
          <cell r="BA5538">
            <v>0</v>
          </cell>
          <cell r="BB5538">
            <v>0</v>
          </cell>
          <cell r="BC5538">
            <v>0</v>
          </cell>
          <cell r="BD5538">
            <v>0</v>
          </cell>
          <cell r="BE5538">
            <v>0</v>
          </cell>
          <cell r="BF5538">
            <v>0</v>
          </cell>
          <cell r="BG5538">
            <v>0</v>
          </cell>
          <cell r="BH5538">
            <v>0</v>
          </cell>
          <cell r="BI5538">
            <v>0</v>
          </cell>
          <cell r="BJ5538">
            <v>0</v>
          </cell>
        </row>
        <row r="5539">
          <cell r="A5539">
            <v>0</v>
          </cell>
          <cell r="B5539">
            <v>0</v>
          </cell>
          <cell r="C5539">
            <v>0</v>
          </cell>
          <cell r="D5539">
            <v>0</v>
          </cell>
          <cell r="E5539">
            <v>0</v>
          </cell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  <cell r="AB5539">
            <v>0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0</v>
          </cell>
          <cell r="AU5539">
            <v>0</v>
          </cell>
          <cell r="AV5539">
            <v>0</v>
          </cell>
          <cell r="AW5539">
            <v>0</v>
          </cell>
          <cell r="AX5539">
            <v>0</v>
          </cell>
          <cell r="AY5539">
            <v>0</v>
          </cell>
          <cell r="AZ5539">
            <v>0</v>
          </cell>
          <cell r="BA5539">
            <v>0</v>
          </cell>
          <cell r="BB5539">
            <v>0</v>
          </cell>
          <cell r="BC5539">
            <v>0</v>
          </cell>
          <cell r="BD5539">
            <v>0</v>
          </cell>
          <cell r="BE5539">
            <v>0</v>
          </cell>
          <cell r="BF5539">
            <v>0</v>
          </cell>
          <cell r="BG5539">
            <v>0</v>
          </cell>
          <cell r="BH5539">
            <v>0</v>
          </cell>
          <cell r="BI5539">
            <v>0</v>
          </cell>
          <cell r="BJ5539">
            <v>0</v>
          </cell>
        </row>
        <row r="5540">
          <cell r="A5540">
            <v>0</v>
          </cell>
          <cell r="B5540">
            <v>0</v>
          </cell>
          <cell r="C5540">
            <v>0</v>
          </cell>
          <cell r="D5540">
            <v>0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  <cell r="AB5540">
            <v>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0</v>
          </cell>
          <cell r="AU5540">
            <v>0</v>
          </cell>
          <cell r="AV5540">
            <v>0</v>
          </cell>
          <cell r="AW5540">
            <v>0</v>
          </cell>
          <cell r="AX5540">
            <v>0</v>
          </cell>
          <cell r="AY5540">
            <v>0</v>
          </cell>
          <cell r="AZ5540">
            <v>0</v>
          </cell>
          <cell r="BA5540">
            <v>0</v>
          </cell>
          <cell r="BB5540">
            <v>0</v>
          </cell>
          <cell r="BC5540">
            <v>0</v>
          </cell>
          <cell r="BD5540">
            <v>0</v>
          </cell>
          <cell r="BE5540">
            <v>0</v>
          </cell>
          <cell r="BF5540">
            <v>0</v>
          </cell>
          <cell r="BG5540">
            <v>0</v>
          </cell>
          <cell r="BH5540">
            <v>0</v>
          </cell>
          <cell r="BI5540">
            <v>0</v>
          </cell>
          <cell r="BJ5540">
            <v>0</v>
          </cell>
        </row>
        <row r="5541">
          <cell r="A5541">
            <v>0</v>
          </cell>
          <cell r="B5541">
            <v>0</v>
          </cell>
          <cell r="C5541">
            <v>0</v>
          </cell>
          <cell r="D5541">
            <v>0</v>
          </cell>
          <cell r="E5541">
            <v>0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0</v>
          </cell>
          <cell r="AB5541">
            <v>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0</v>
          </cell>
          <cell r="AU5541">
            <v>0</v>
          </cell>
          <cell r="AV5541">
            <v>0</v>
          </cell>
          <cell r="AW5541">
            <v>0</v>
          </cell>
          <cell r="AX5541">
            <v>0</v>
          </cell>
          <cell r="AY5541">
            <v>0</v>
          </cell>
          <cell r="AZ5541">
            <v>0</v>
          </cell>
          <cell r="BA5541">
            <v>0</v>
          </cell>
          <cell r="BB5541">
            <v>0</v>
          </cell>
          <cell r="BC5541">
            <v>0</v>
          </cell>
          <cell r="BD5541">
            <v>0</v>
          </cell>
          <cell r="BE5541">
            <v>0</v>
          </cell>
          <cell r="BF5541">
            <v>0</v>
          </cell>
          <cell r="BG5541">
            <v>0</v>
          </cell>
          <cell r="BH5541">
            <v>0</v>
          </cell>
          <cell r="BI5541">
            <v>0</v>
          </cell>
          <cell r="BJ5541">
            <v>0</v>
          </cell>
        </row>
        <row r="5542">
          <cell r="A5542">
            <v>0</v>
          </cell>
          <cell r="B5542">
            <v>0</v>
          </cell>
          <cell r="C5542">
            <v>0</v>
          </cell>
          <cell r="D5542">
            <v>0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  <cell r="AB5542">
            <v>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0</v>
          </cell>
          <cell r="AU5542">
            <v>0</v>
          </cell>
          <cell r="AV5542">
            <v>0</v>
          </cell>
          <cell r="AW5542">
            <v>0</v>
          </cell>
          <cell r="AX5542">
            <v>0</v>
          </cell>
          <cell r="AY5542">
            <v>0</v>
          </cell>
          <cell r="AZ5542">
            <v>0</v>
          </cell>
          <cell r="BA5542">
            <v>0</v>
          </cell>
          <cell r="BB5542">
            <v>0</v>
          </cell>
          <cell r="BC5542">
            <v>0</v>
          </cell>
          <cell r="BD5542">
            <v>0</v>
          </cell>
          <cell r="BE5542">
            <v>0</v>
          </cell>
          <cell r="BF5542">
            <v>0</v>
          </cell>
          <cell r="BG5542">
            <v>0</v>
          </cell>
          <cell r="BH5542">
            <v>0</v>
          </cell>
          <cell r="BI5542">
            <v>0</v>
          </cell>
          <cell r="BJ5542">
            <v>0</v>
          </cell>
        </row>
        <row r="5543">
          <cell r="A5543">
            <v>0</v>
          </cell>
          <cell r="B5543">
            <v>0</v>
          </cell>
          <cell r="C5543">
            <v>0</v>
          </cell>
          <cell r="D5543">
            <v>0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  <cell r="AA5543">
            <v>0</v>
          </cell>
          <cell r="AB5543">
            <v>0</v>
          </cell>
          <cell r="AC5543">
            <v>0</v>
          </cell>
          <cell r="AD5543">
            <v>0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0</v>
          </cell>
          <cell r="AU5543">
            <v>0</v>
          </cell>
          <cell r="AV5543">
            <v>0</v>
          </cell>
          <cell r="AW5543">
            <v>0</v>
          </cell>
          <cell r="AX5543">
            <v>0</v>
          </cell>
          <cell r="AY5543">
            <v>0</v>
          </cell>
          <cell r="AZ5543">
            <v>0</v>
          </cell>
          <cell r="BA5543">
            <v>0</v>
          </cell>
          <cell r="BB5543">
            <v>0</v>
          </cell>
          <cell r="BC5543">
            <v>0</v>
          </cell>
          <cell r="BD5543">
            <v>0</v>
          </cell>
          <cell r="BE5543">
            <v>0</v>
          </cell>
          <cell r="BF5543">
            <v>0</v>
          </cell>
          <cell r="BG5543">
            <v>0</v>
          </cell>
          <cell r="BH5543">
            <v>0</v>
          </cell>
          <cell r="BI5543">
            <v>0</v>
          </cell>
          <cell r="BJ5543">
            <v>0</v>
          </cell>
        </row>
        <row r="5544">
          <cell r="A5544">
            <v>0</v>
          </cell>
          <cell r="B5544">
            <v>0</v>
          </cell>
          <cell r="C5544">
            <v>0</v>
          </cell>
          <cell r="D5544">
            <v>0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0</v>
          </cell>
          <cell r="AA5544">
            <v>0</v>
          </cell>
          <cell r="AB5544">
            <v>0</v>
          </cell>
          <cell r="AC5544">
            <v>0</v>
          </cell>
          <cell r="AD5544">
            <v>0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0</v>
          </cell>
          <cell r="AU5544">
            <v>0</v>
          </cell>
          <cell r="AV5544">
            <v>0</v>
          </cell>
          <cell r="AW5544">
            <v>0</v>
          </cell>
          <cell r="AX5544">
            <v>0</v>
          </cell>
          <cell r="AY5544">
            <v>0</v>
          </cell>
          <cell r="AZ5544">
            <v>0</v>
          </cell>
          <cell r="BA5544">
            <v>0</v>
          </cell>
          <cell r="BB5544">
            <v>0</v>
          </cell>
          <cell r="BC5544">
            <v>0</v>
          </cell>
          <cell r="BD5544">
            <v>0</v>
          </cell>
          <cell r="BE5544">
            <v>0</v>
          </cell>
          <cell r="BF5544">
            <v>0</v>
          </cell>
          <cell r="BG5544">
            <v>0</v>
          </cell>
          <cell r="BH5544">
            <v>0</v>
          </cell>
          <cell r="BI5544">
            <v>0</v>
          </cell>
          <cell r="BJ5544">
            <v>0</v>
          </cell>
        </row>
        <row r="5545">
          <cell r="A5545">
            <v>0</v>
          </cell>
          <cell r="B5545">
            <v>0</v>
          </cell>
          <cell r="C5545">
            <v>0</v>
          </cell>
          <cell r="D5545">
            <v>0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  <cell r="AA5545">
            <v>0</v>
          </cell>
          <cell r="AB5545">
            <v>0</v>
          </cell>
          <cell r="AC5545">
            <v>0</v>
          </cell>
          <cell r="AD5545">
            <v>0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0</v>
          </cell>
          <cell r="AU5545">
            <v>0</v>
          </cell>
          <cell r="AV5545">
            <v>0</v>
          </cell>
          <cell r="AW5545">
            <v>0</v>
          </cell>
          <cell r="AX5545">
            <v>0</v>
          </cell>
          <cell r="AY5545">
            <v>0</v>
          </cell>
          <cell r="AZ5545">
            <v>0</v>
          </cell>
          <cell r="BA5545">
            <v>0</v>
          </cell>
          <cell r="BB5545">
            <v>0</v>
          </cell>
          <cell r="BC5545">
            <v>0</v>
          </cell>
          <cell r="BD5545">
            <v>0</v>
          </cell>
          <cell r="BE5545">
            <v>0</v>
          </cell>
          <cell r="BF5545">
            <v>0</v>
          </cell>
          <cell r="BG5545">
            <v>0</v>
          </cell>
          <cell r="BH5545">
            <v>0</v>
          </cell>
          <cell r="BI5545">
            <v>0</v>
          </cell>
          <cell r="BJ5545">
            <v>0</v>
          </cell>
        </row>
        <row r="5546">
          <cell r="A5546">
            <v>0</v>
          </cell>
          <cell r="B5546">
            <v>0</v>
          </cell>
          <cell r="C5546">
            <v>0</v>
          </cell>
          <cell r="D5546">
            <v>0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  <cell r="AA5546">
            <v>0</v>
          </cell>
          <cell r="AB5546">
            <v>0</v>
          </cell>
          <cell r="AC5546">
            <v>0</v>
          </cell>
          <cell r="AD5546">
            <v>0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0</v>
          </cell>
          <cell r="AU5546">
            <v>0</v>
          </cell>
          <cell r="AV5546">
            <v>0</v>
          </cell>
          <cell r="AW5546">
            <v>0</v>
          </cell>
          <cell r="AX5546">
            <v>0</v>
          </cell>
          <cell r="AY5546">
            <v>0</v>
          </cell>
          <cell r="AZ5546">
            <v>0</v>
          </cell>
          <cell r="BA5546">
            <v>0</v>
          </cell>
          <cell r="BB5546">
            <v>0</v>
          </cell>
          <cell r="BC5546">
            <v>0</v>
          </cell>
          <cell r="BD5546">
            <v>0</v>
          </cell>
          <cell r="BE5546">
            <v>0</v>
          </cell>
          <cell r="BF5546">
            <v>0</v>
          </cell>
          <cell r="BG5546">
            <v>0</v>
          </cell>
          <cell r="BH5546">
            <v>0</v>
          </cell>
          <cell r="BI5546">
            <v>0</v>
          </cell>
          <cell r="BJ5546">
            <v>0</v>
          </cell>
        </row>
        <row r="5547">
          <cell r="A5547">
            <v>0</v>
          </cell>
          <cell r="B5547">
            <v>0</v>
          </cell>
          <cell r="C5547">
            <v>0</v>
          </cell>
          <cell r="D5547">
            <v>0</v>
          </cell>
          <cell r="E5547">
            <v>0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  <cell r="AA5547">
            <v>0</v>
          </cell>
          <cell r="AB5547">
            <v>0</v>
          </cell>
          <cell r="AC5547">
            <v>0</v>
          </cell>
          <cell r="AD5547">
            <v>0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0</v>
          </cell>
          <cell r="AU5547">
            <v>0</v>
          </cell>
          <cell r="AV5547">
            <v>0</v>
          </cell>
          <cell r="AW5547">
            <v>0</v>
          </cell>
          <cell r="AX5547">
            <v>0</v>
          </cell>
          <cell r="AY5547">
            <v>0</v>
          </cell>
          <cell r="AZ5547">
            <v>0</v>
          </cell>
          <cell r="BA5547">
            <v>0</v>
          </cell>
          <cell r="BB5547">
            <v>0</v>
          </cell>
          <cell r="BC5547">
            <v>0</v>
          </cell>
          <cell r="BD5547">
            <v>0</v>
          </cell>
          <cell r="BE5547">
            <v>0</v>
          </cell>
          <cell r="BF5547">
            <v>0</v>
          </cell>
          <cell r="BG5547">
            <v>0</v>
          </cell>
          <cell r="BH5547">
            <v>0</v>
          </cell>
          <cell r="BI5547">
            <v>0</v>
          </cell>
          <cell r="BJ5547">
            <v>0</v>
          </cell>
        </row>
        <row r="5548">
          <cell r="A5548">
            <v>0</v>
          </cell>
          <cell r="B5548">
            <v>0</v>
          </cell>
          <cell r="C5548">
            <v>0</v>
          </cell>
          <cell r="D5548">
            <v>0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  <cell r="AA5548">
            <v>0</v>
          </cell>
          <cell r="AB5548">
            <v>0</v>
          </cell>
          <cell r="AC5548">
            <v>0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0</v>
          </cell>
          <cell r="AU5548">
            <v>0</v>
          </cell>
          <cell r="AV5548">
            <v>0</v>
          </cell>
          <cell r="AW5548">
            <v>0</v>
          </cell>
          <cell r="AX5548">
            <v>0</v>
          </cell>
          <cell r="AY5548">
            <v>0</v>
          </cell>
          <cell r="AZ5548">
            <v>0</v>
          </cell>
          <cell r="BA5548">
            <v>0</v>
          </cell>
          <cell r="BB5548">
            <v>0</v>
          </cell>
          <cell r="BC5548">
            <v>0</v>
          </cell>
          <cell r="BD5548">
            <v>0</v>
          </cell>
          <cell r="BE5548">
            <v>0</v>
          </cell>
          <cell r="BF5548">
            <v>0</v>
          </cell>
          <cell r="BG5548">
            <v>0</v>
          </cell>
          <cell r="BH5548">
            <v>0</v>
          </cell>
          <cell r="BI5548">
            <v>0</v>
          </cell>
          <cell r="BJ5548">
            <v>0</v>
          </cell>
        </row>
        <row r="5549">
          <cell r="A5549">
            <v>0</v>
          </cell>
          <cell r="B5549">
            <v>0</v>
          </cell>
          <cell r="C5549">
            <v>0</v>
          </cell>
          <cell r="D5549">
            <v>0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0</v>
          </cell>
          <cell r="AU5549">
            <v>0</v>
          </cell>
          <cell r="AV5549">
            <v>0</v>
          </cell>
          <cell r="AW5549">
            <v>0</v>
          </cell>
          <cell r="AX5549">
            <v>0</v>
          </cell>
          <cell r="AY5549">
            <v>0</v>
          </cell>
          <cell r="AZ5549">
            <v>0</v>
          </cell>
          <cell r="BA5549">
            <v>0</v>
          </cell>
          <cell r="BB5549">
            <v>0</v>
          </cell>
          <cell r="BC5549">
            <v>0</v>
          </cell>
          <cell r="BD5549">
            <v>0</v>
          </cell>
          <cell r="BE5549">
            <v>0</v>
          </cell>
          <cell r="BF5549">
            <v>0</v>
          </cell>
          <cell r="BG5549">
            <v>0</v>
          </cell>
          <cell r="BH5549">
            <v>0</v>
          </cell>
          <cell r="BI5549">
            <v>0</v>
          </cell>
          <cell r="BJ5549">
            <v>0</v>
          </cell>
        </row>
        <row r="5550">
          <cell r="A5550">
            <v>0</v>
          </cell>
          <cell r="B5550">
            <v>0</v>
          </cell>
          <cell r="C5550">
            <v>0</v>
          </cell>
          <cell r="D5550">
            <v>0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0</v>
          </cell>
          <cell r="AU5550">
            <v>0</v>
          </cell>
          <cell r="AV5550">
            <v>0</v>
          </cell>
          <cell r="AW5550">
            <v>0</v>
          </cell>
          <cell r="AX5550">
            <v>0</v>
          </cell>
          <cell r="AY5550">
            <v>0</v>
          </cell>
          <cell r="AZ5550">
            <v>0</v>
          </cell>
          <cell r="BA5550">
            <v>0</v>
          </cell>
          <cell r="BB5550">
            <v>0</v>
          </cell>
          <cell r="BC5550">
            <v>0</v>
          </cell>
          <cell r="BD5550">
            <v>0</v>
          </cell>
          <cell r="BE5550">
            <v>0</v>
          </cell>
          <cell r="BF5550">
            <v>0</v>
          </cell>
          <cell r="BG5550">
            <v>0</v>
          </cell>
          <cell r="BH5550">
            <v>0</v>
          </cell>
          <cell r="BI5550">
            <v>0</v>
          </cell>
          <cell r="BJ5550">
            <v>0</v>
          </cell>
        </row>
        <row r="5551">
          <cell r="A5551">
            <v>0</v>
          </cell>
          <cell r="B5551">
            <v>0</v>
          </cell>
          <cell r="C5551">
            <v>0</v>
          </cell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  <cell r="AB5551">
            <v>0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0</v>
          </cell>
          <cell r="AU5551">
            <v>0</v>
          </cell>
          <cell r="AV5551">
            <v>0</v>
          </cell>
          <cell r="AW5551">
            <v>0</v>
          </cell>
          <cell r="AX5551">
            <v>0</v>
          </cell>
          <cell r="AY5551">
            <v>0</v>
          </cell>
          <cell r="AZ5551">
            <v>0</v>
          </cell>
          <cell r="BA5551">
            <v>0</v>
          </cell>
          <cell r="BB5551">
            <v>0</v>
          </cell>
          <cell r="BC5551">
            <v>0</v>
          </cell>
          <cell r="BD5551">
            <v>0</v>
          </cell>
          <cell r="BE5551">
            <v>0</v>
          </cell>
          <cell r="BF5551">
            <v>0</v>
          </cell>
          <cell r="BG5551">
            <v>0</v>
          </cell>
          <cell r="BH5551">
            <v>0</v>
          </cell>
          <cell r="BI5551">
            <v>0</v>
          </cell>
          <cell r="BJ5551">
            <v>0</v>
          </cell>
        </row>
        <row r="5552">
          <cell r="A5552">
            <v>0</v>
          </cell>
          <cell r="B5552">
            <v>0</v>
          </cell>
          <cell r="C5552">
            <v>0</v>
          </cell>
          <cell r="D5552">
            <v>0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  <cell r="AU5552">
            <v>0</v>
          </cell>
          <cell r="AV5552">
            <v>0</v>
          </cell>
          <cell r="AW5552">
            <v>0</v>
          </cell>
          <cell r="AX5552">
            <v>0</v>
          </cell>
          <cell r="AY5552">
            <v>0</v>
          </cell>
          <cell r="AZ5552">
            <v>0</v>
          </cell>
          <cell r="BA5552">
            <v>0</v>
          </cell>
          <cell r="BB5552">
            <v>0</v>
          </cell>
          <cell r="BC5552">
            <v>0</v>
          </cell>
          <cell r="BD5552">
            <v>0</v>
          </cell>
          <cell r="BE5552">
            <v>0</v>
          </cell>
          <cell r="BF5552">
            <v>0</v>
          </cell>
          <cell r="BG5552">
            <v>0</v>
          </cell>
          <cell r="BH5552">
            <v>0</v>
          </cell>
          <cell r="BI5552">
            <v>0</v>
          </cell>
          <cell r="BJ5552">
            <v>0</v>
          </cell>
        </row>
        <row r="5553">
          <cell r="A5553">
            <v>0</v>
          </cell>
          <cell r="B5553">
            <v>0</v>
          </cell>
          <cell r="C5553">
            <v>0</v>
          </cell>
          <cell r="D5553">
            <v>0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  <cell r="AU5553">
            <v>0</v>
          </cell>
          <cell r="AV5553">
            <v>0</v>
          </cell>
          <cell r="AW5553">
            <v>0</v>
          </cell>
          <cell r="AX5553">
            <v>0</v>
          </cell>
          <cell r="AY5553">
            <v>0</v>
          </cell>
          <cell r="AZ5553">
            <v>0</v>
          </cell>
          <cell r="BA5553">
            <v>0</v>
          </cell>
          <cell r="BB5553">
            <v>0</v>
          </cell>
          <cell r="BC5553">
            <v>0</v>
          </cell>
          <cell r="BD5553">
            <v>0</v>
          </cell>
          <cell r="BE5553">
            <v>0</v>
          </cell>
          <cell r="BF5553">
            <v>0</v>
          </cell>
          <cell r="BG5553">
            <v>0</v>
          </cell>
          <cell r="BH5553">
            <v>0</v>
          </cell>
          <cell r="BI5553">
            <v>0</v>
          </cell>
          <cell r="BJ5553">
            <v>0</v>
          </cell>
        </row>
        <row r="5554">
          <cell r="A5554">
            <v>0</v>
          </cell>
          <cell r="B5554">
            <v>0</v>
          </cell>
          <cell r="C5554">
            <v>0</v>
          </cell>
          <cell r="D5554">
            <v>0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  <cell r="AU5554">
            <v>0</v>
          </cell>
          <cell r="AV5554">
            <v>0</v>
          </cell>
          <cell r="AW5554">
            <v>0</v>
          </cell>
          <cell r="AX5554">
            <v>0</v>
          </cell>
          <cell r="AY5554">
            <v>0</v>
          </cell>
          <cell r="AZ5554">
            <v>0</v>
          </cell>
          <cell r="BA5554">
            <v>0</v>
          </cell>
          <cell r="BB5554">
            <v>0</v>
          </cell>
          <cell r="BC5554">
            <v>0</v>
          </cell>
          <cell r="BD5554">
            <v>0</v>
          </cell>
          <cell r="BE5554">
            <v>0</v>
          </cell>
          <cell r="BF5554">
            <v>0</v>
          </cell>
          <cell r="BG5554">
            <v>0</v>
          </cell>
          <cell r="BH5554">
            <v>0</v>
          </cell>
          <cell r="BI5554">
            <v>0</v>
          </cell>
          <cell r="BJ5554">
            <v>0</v>
          </cell>
        </row>
        <row r="5555">
          <cell r="A5555">
            <v>0</v>
          </cell>
          <cell r="B5555">
            <v>0</v>
          </cell>
          <cell r="C5555">
            <v>0</v>
          </cell>
          <cell r="D5555">
            <v>0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  <cell r="AU5555">
            <v>0</v>
          </cell>
          <cell r="AV5555">
            <v>0</v>
          </cell>
          <cell r="AW5555">
            <v>0</v>
          </cell>
          <cell r="AX5555">
            <v>0</v>
          </cell>
          <cell r="AY5555">
            <v>0</v>
          </cell>
          <cell r="AZ5555">
            <v>0</v>
          </cell>
          <cell r="BA5555">
            <v>0</v>
          </cell>
          <cell r="BB5555">
            <v>0</v>
          </cell>
          <cell r="BC5555">
            <v>0</v>
          </cell>
          <cell r="BD5555">
            <v>0</v>
          </cell>
          <cell r="BE5555">
            <v>0</v>
          </cell>
          <cell r="BF5555">
            <v>0</v>
          </cell>
          <cell r="BG5555">
            <v>0</v>
          </cell>
          <cell r="BH5555">
            <v>0</v>
          </cell>
          <cell r="BI5555">
            <v>0</v>
          </cell>
          <cell r="BJ5555">
            <v>0</v>
          </cell>
        </row>
        <row r="5556">
          <cell r="A5556">
            <v>0</v>
          </cell>
          <cell r="B5556">
            <v>0</v>
          </cell>
          <cell r="C5556">
            <v>0</v>
          </cell>
          <cell r="D5556">
            <v>0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  <cell r="AU5556">
            <v>0</v>
          </cell>
          <cell r="AV5556">
            <v>0</v>
          </cell>
          <cell r="AW5556">
            <v>0</v>
          </cell>
          <cell r="AX5556">
            <v>0</v>
          </cell>
          <cell r="AY5556">
            <v>0</v>
          </cell>
          <cell r="AZ5556">
            <v>0</v>
          </cell>
          <cell r="BA5556">
            <v>0</v>
          </cell>
          <cell r="BB5556">
            <v>0</v>
          </cell>
          <cell r="BC5556">
            <v>0</v>
          </cell>
          <cell r="BD5556">
            <v>0</v>
          </cell>
          <cell r="BE5556">
            <v>0</v>
          </cell>
          <cell r="BF5556">
            <v>0</v>
          </cell>
          <cell r="BG5556">
            <v>0</v>
          </cell>
          <cell r="BH5556">
            <v>0</v>
          </cell>
          <cell r="BI5556">
            <v>0</v>
          </cell>
          <cell r="BJ5556">
            <v>0</v>
          </cell>
        </row>
        <row r="5557">
          <cell r="A5557">
            <v>0</v>
          </cell>
          <cell r="B5557">
            <v>0</v>
          </cell>
          <cell r="C5557">
            <v>0</v>
          </cell>
          <cell r="D5557">
            <v>0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  <cell r="AB5557">
            <v>0</v>
          </cell>
          <cell r="AC5557">
            <v>0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0</v>
          </cell>
          <cell r="AU5557">
            <v>0</v>
          </cell>
          <cell r="AV5557">
            <v>0</v>
          </cell>
          <cell r="AW5557">
            <v>0</v>
          </cell>
          <cell r="AX5557">
            <v>0</v>
          </cell>
          <cell r="AY5557">
            <v>0</v>
          </cell>
          <cell r="AZ5557">
            <v>0</v>
          </cell>
          <cell r="BA5557">
            <v>0</v>
          </cell>
          <cell r="BB5557">
            <v>0</v>
          </cell>
          <cell r="BC5557">
            <v>0</v>
          </cell>
          <cell r="BD5557">
            <v>0</v>
          </cell>
          <cell r="BE5557">
            <v>0</v>
          </cell>
          <cell r="BF5557">
            <v>0</v>
          </cell>
          <cell r="BG5557">
            <v>0</v>
          </cell>
          <cell r="BH5557">
            <v>0</v>
          </cell>
          <cell r="BI5557">
            <v>0</v>
          </cell>
          <cell r="BJ5557">
            <v>0</v>
          </cell>
        </row>
        <row r="5558">
          <cell r="A5558">
            <v>0</v>
          </cell>
          <cell r="B5558">
            <v>0</v>
          </cell>
          <cell r="C5558">
            <v>0</v>
          </cell>
          <cell r="D5558">
            <v>0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  <cell r="AB5558">
            <v>0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0</v>
          </cell>
          <cell r="AU5558">
            <v>0</v>
          </cell>
          <cell r="AV5558">
            <v>0</v>
          </cell>
          <cell r="AW5558">
            <v>0</v>
          </cell>
          <cell r="AX5558">
            <v>0</v>
          </cell>
          <cell r="AY5558">
            <v>0</v>
          </cell>
          <cell r="AZ5558">
            <v>0</v>
          </cell>
          <cell r="BA5558">
            <v>0</v>
          </cell>
          <cell r="BB5558">
            <v>0</v>
          </cell>
          <cell r="BC5558">
            <v>0</v>
          </cell>
          <cell r="BD5558">
            <v>0</v>
          </cell>
          <cell r="BE5558">
            <v>0</v>
          </cell>
          <cell r="BF5558">
            <v>0</v>
          </cell>
          <cell r="BG5558">
            <v>0</v>
          </cell>
          <cell r="BH5558">
            <v>0</v>
          </cell>
          <cell r="BI5558">
            <v>0</v>
          </cell>
          <cell r="BJ5558">
            <v>0</v>
          </cell>
        </row>
        <row r="5559">
          <cell r="A5559">
            <v>0</v>
          </cell>
          <cell r="B5559">
            <v>0</v>
          </cell>
          <cell r="C5559">
            <v>0</v>
          </cell>
          <cell r="D5559">
            <v>0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  <cell r="AB5559">
            <v>0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0</v>
          </cell>
          <cell r="AU5559">
            <v>0</v>
          </cell>
          <cell r="AV5559">
            <v>0</v>
          </cell>
          <cell r="AW5559">
            <v>0</v>
          </cell>
          <cell r="AX5559">
            <v>0</v>
          </cell>
          <cell r="AY5559">
            <v>0</v>
          </cell>
          <cell r="AZ5559">
            <v>0</v>
          </cell>
          <cell r="BA5559">
            <v>0</v>
          </cell>
          <cell r="BB5559">
            <v>0</v>
          </cell>
          <cell r="BC5559">
            <v>0</v>
          </cell>
          <cell r="BD5559">
            <v>0</v>
          </cell>
          <cell r="BE5559">
            <v>0</v>
          </cell>
          <cell r="BF5559">
            <v>0</v>
          </cell>
          <cell r="BG5559">
            <v>0</v>
          </cell>
          <cell r="BH5559">
            <v>0</v>
          </cell>
          <cell r="BI5559">
            <v>0</v>
          </cell>
          <cell r="BJ5559">
            <v>0</v>
          </cell>
        </row>
        <row r="5560">
          <cell r="A5560">
            <v>0</v>
          </cell>
          <cell r="B5560">
            <v>0</v>
          </cell>
          <cell r="C5560">
            <v>0</v>
          </cell>
          <cell r="D5560">
            <v>0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0</v>
          </cell>
          <cell r="AU5560">
            <v>0</v>
          </cell>
          <cell r="AV5560">
            <v>0</v>
          </cell>
          <cell r="AW5560">
            <v>0</v>
          </cell>
          <cell r="AX5560">
            <v>0</v>
          </cell>
          <cell r="AY5560">
            <v>0</v>
          </cell>
          <cell r="AZ5560">
            <v>0</v>
          </cell>
          <cell r="BA5560">
            <v>0</v>
          </cell>
          <cell r="BB5560">
            <v>0</v>
          </cell>
          <cell r="BC5560">
            <v>0</v>
          </cell>
          <cell r="BD5560">
            <v>0</v>
          </cell>
          <cell r="BE5560">
            <v>0</v>
          </cell>
          <cell r="BF5560">
            <v>0</v>
          </cell>
          <cell r="BG5560">
            <v>0</v>
          </cell>
          <cell r="BH5560">
            <v>0</v>
          </cell>
          <cell r="BI5560">
            <v>0</v>
          </cell>
          <cell r="BJ5560">
            <v>0</v>
          </cell>
        </row>
        <row r="5561">
          <cell r="A5561">
            <v>0</v>
          </cell>
          <cell r="B5561">
            <v>0</v>
          </cell>
          <cell r="C5561">
            <v>0</v>
          </cell>
          <cell r="D5561">
            <v>0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  <cell r="AU5561">
            <v>0</v>
          </cell>
          <cell r="AV5561">
            <v>0</v>
          </cell>
          <cell r="AW5561">
            <v>0</v>
          </cell>
          <cell r="AX5561">
            <v>0</v>
          </cell>
          <cell r="AY5561">
            <v>0</v>
          </cell>
          <cell r="AZ5561">
            <v>0</v>
          </cell>
          <cell r="BA5561">
            <v>0</v>
          </cell>
          <cell r="BB5561">
            <v>0</v>
          </cell>
          <cell r="BC5561">
            <v>0</v>
          </cell>
          <cell r="BD5561">
            <v>0</v>
          </cell>
          <cell r="BE5561">
            <v>0</v>
          </cell>
          <cell r="BF5561">
            <v>0</v>
          </cell>
          <cell r="BG5561">
            <v>0</v>
          </cell>
          <cell r="BH5561">
            <v>0</v>
          </cell>
          <cell r="BI5561">
            <v>0</v>
          </cell>
          <cell r="BJ5561">
            <v>0</v>
          </cell>
        </row>
        <row r="5562">
          <cell r="A5562">
            <v>0</v>
          </cell>
          <cell r="B5562">
            <v>0</v>
          </cell>
          <cell r="C5562">
            <v>0</v>
          </cell>
          <cell r="D5562">
            <v>0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  <cell r="AU5562">
            <v>0</v>
          </cell>
          <cell r="AV5562">
            <v>0</v>
          </cell>
          <cell r="AW5562">
            <v>0</v>
          </cell>
          <cell r="AX5562">
            <v>0</v>
          </cell>
          <cell r="AY5562">
            <v>0</v>
          </cell>
          <cell r="AZ5562">
            <v>0</v>
          </cell>
          <cell r="BA5562">
            <v>0</v>
          </cell>
          <cell r="BB5562">
            <v>0</v>
          </cell>
          <cell r="BC5562">
            <v>0</v>
          </cell>
          <cell r="BD5562">
            <v>0</v>
          </cell>
          <cell r="BE5562">
            <v>0</v>
          </cell>
          <cell r="BF5562">
            <v>0</v>
          </cell>
          <cell r="BG5562">
            <v>0</v>
          </cell>
          <cell r="BH5562">
            <v>0</v>
          </cell>
          <cell r="BI5562">
            <v>0</v>
          </cell>
          <cell r="BJ5562">
            <v>0</v>
          </cell>
        </row>
        <row r="5563">
          <cell r="A5563">
            <v>0</v>
          </cell>
          <cell r="B5563">
            <v>0</v>
          </cell>
          <cell r="C5563">
            <v>0</v>
          </cell>
          <cell r="D5563">
            <v>0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  <cell r="AU5563">
            <v>0</v>
          </cell>
          <cell r="AV5563">
            <v>0</v>
          </cell>
          <cell r="AW5563">
            <v>0</v>
          </cell>
          <cell r="AX5563">
            <v>0</v>
          </cell>
          <cell r="AY5563">
            <v>0</v>
          </cell>
          <cell r="AZ5563">
            <v>0</v>
          </cell>
          <cell r="BA5563">
            <v>0</v>
          </cell>
          <cell r="BB5563">
            <v>0</v>
          </cell>
          <cell r="BC5563">
            <v>0</v>
          </cell>
          <cell r="BD5563">
            <v>0</v>
          </cell>
          <cell r="BE5563">
            <v>0</v>
          </cell>
          <cell r="BF5563">
            <v>0</v>
          </cell>
          <cell r="BG5563">
            <v>0</v>
          </cell>
          <cell r="BH5563">
            <v>0</v>
          </cell>
          <cell r="BI5563">
            <v>0</v>
          </cell>
          <cell r="BJ5563">
            <v>0</v>
          </cell>
        </row>
        <row r="5564">
          <cell r="A5564">
            <v>0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  <cell r="AU5564">
            <v>0</v>
          </cell>
          <cell r="AV5564">
            <v>0</v>
          </cell>
          <cell r="AW5564">
            <v>0</v>
          </cell>
          <cell r="AX5564">
            <v>0</v>
          </cell>
          <cell r="AY5564">
            <v>0</v>
          </cell>
          <cell r="AZ5564">
            <v>0</v>
          </cell>
          <cell r="BA5564">
            <v>0</v>
          </cell>
          <cell r="BB5564">
            <v>0</v>
          </cell>
          <cell r="BC5564">
            <v>0</v>
          </cell>
          <cell r="BD5564">
            <v>0</v>
          </cell>
          <cell r="BE5564">
            <v>0</v>
          </cell>
          <cell r="BF5564">
            <v>0</v>
          </cell>
          <cell r="BG5564">
            <v>0</v>
          </cell>
          <cell r="BH5564">
            <v>0</v>
          </cell>
          <cell r="BI5564">
            <v>0</v>
          </cell>
          <cell r="BJ5564">
            <v>0</v>
          </cell>
        </row>
        <row r="5565">
          <cell r="A5565">
            <v>0</v>
          </cell>
          <cell r="B5565">
            <v>0</v>
          </cell>
          <cell r="C5565">
            <v>0</v>
          </cell>
          <cell r="D5565">
            <v>0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0</v>
          </cell>
          <cell r="AU5565">
            <v>0</v>
          </cell>
          <cell r="AV5565">
            <v>0</v>
          </cell>
          <cell r="AW5565">
            <v>0</v>
          </cell>
          <cell r="AX5565">
            <v>0</v>
          </cell>
          <cell r="AY5565">
            <v>0</v>
          </cell>
          <cell r="AZ5565">
            <v>0</v>
          </cell>
          <cell r="BA5565">
            <v>0</v>
          </cell>
          <cell r="BB5565">
            <v>0</v>
          </cell>
          <cell r="BC5565">
            <v>0</v>
          </cell>
          <cell r="BD5565">
            <v>0</v>
          </cell>
          <cell r="BE5565">
            <v>0</v>
          </cell>
          <cell r="BF5565">
            <v>0</v>
          </cell>
          <cell r="BG5565">
            <v>0</v>
          </cell>
          <cell r="BH5565">
            <v>0</v>
          </cell>
          <cell r="BI5565">
            <v>0</v>
          </cell>
          <cell r="BJ5565">
            <v>0</v>
          </cell>
        </row>
        <row r="5566">
          <cell r="A5566">
            <v>0</v>
          </cell>
          <cell r="B5566">
            <v>0</v>
          </cell>
          <cell r="C5566">
            <v>0</v>
          </cell>
          <cell r="D5566">
            <v>0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  <cell r="AU5566">
            <v>0</v>
          </cell>
          <cell r="AV5566">
            <v>0</v>
          </cell>
          <cell r="AW5566">
            <v>0</v>
          </cell>
          <cell r="AX5566">
            <v>0</v>
          </cell>
          <cell r="AY5566">
            <v>0</v>
          </cell>
          <cell r="AZ5566">
            <v>0</v>
          </cell>
          <cell r="BA5566">
            <v>0</v>
          </cell>
          <cell r="BB5566">
            <v>0</v>
          </cell>
          <cell r="BC5566">
            <v>0</v>
          </cell>
          <cell r="BD5566">
            <v>0</v>
          </cell>
          <cell r="BE5566">
            <v>0</v>
          </cell>
          <cell r="BF5566">
            <v>0</v>
          </cell>
          <cell r="BG5566">
            <v>0</v>
          </cell>
          <cell r="BH5566">
            <v>0</v>
          </cell>
          <cell r="BI5566">
            <v>0</v>
          </cell>
          <cell r="BJ5566">
            <v>0</v>
          </cell>
        </row>
        <row r="5567">
          <cell r="A5567">
            <v>0</v>
          </cell>
          <cell r="B5567">
            <v>0</v>
          </cell>
          <cell r="C5567">
            <v>0</v>
          </cell>
          <cell r="D5567">
            <v>0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  <cell r="AU5567">
            <v>0</v>
          </cell>
          <cell r="AV5567">
            <v>0</v>
          </cell>
          <cell r="AW5567">
            <v>0</v>
          </cell>
          <cell r="AX5567">
            <v>0</v>
          </cell>
          <cell r="AY5567">
            <v>0</v>
          </cell>
          <cell r="AZ5567">
            <v>0</v>
          </cell>
          <cell r="BA5567">
            <v>0</v>
          </cell>
          <cell r="BB5567">
            <v>0</v>
          </cell>
          <cell r="BC5567">
            <v>0</v>
          </cell>
          <cell r="BD5567">
            <v>0</v>
          </cell>
          <cell r="BE5567">
            <v>0</v>
          </cell>
          <cell r="BF5567">
            <v>0</v>
          </cell>
          <cell r="BG5567">
            <v>0</v>
          </cell>
          <cell r="BH5567">
            <v>0</v>
          </cell>
          <cell r="BI5567">
            <v>0</v>
          </cell>
          <cell r="BJ5567">
            <v>0</v>
          </cell>
        </row>
        <row r="5568">
          <cell r="A5568">
            <v>0</v>
          </cell>
          <cell r="B5568">
            <v>0</v>
          </cell>
          <cell r="C5568">
            <v>0</v>
          </cell>
          <cell r="D5568">
            <v>0</v>
          </cell>
          <cell r="E5568">
            <v>0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  <cell r="AU5568">
            <v>0</v>
          </cell>
          <cell r="AV5568">
            <v>0</v>
          </cell>
          <cell r="AW5568">
            <v>0</v>
          </cell>
          <cell r="AX5568">
            <v>0</v>
          </cell>
          <cell r="AY5568">
            <v>0</v>
          </cell>
          <cell r="AZ5568">
            <v>0</v>
          </cell>
          <cell r="BA5568">
            <v>0</v>
          </cell>
          <cell r="BB5568">
            <v>0</v>
          </cell>
          <cell r="BC5568">
            <v>0</v>
          </cell>
          <cell r="BD5568">
            <v>0</v>
          </cell>
          <cell r="BE5568">
            <v>0</v>
          </cell>
          <cell r="BF5568">
            <v>0</v>
          </cell>
          <cell r="BG5568">
            <v>0</v>
          </cell>
          <cell r="BH5568">
            <v>0</v>
          </cell>
          <cell r="BI5568">
            <v>0</v>
          </cell>
          <cell r="BJ5568">
            <v>0</v>
          </cell>
        </row>
        <row r="5569">
          <cell r="A5569">
            <v>0</v>
          </cell>
          <cell r="B5569">
            <v>0</v>
          </cell>
          <cell r="C5569">
            <v>0</v>
          </cell>
          <cell r="D5569">
            <v>0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  <cell r="AU5569">
            <v>0</v>
          </cell>
          <cell r="AV5569">
            <v>0</v>
          </cell>
          <cell r="AW5569">
            <v>0</v>
          </cell>
          <cell r="AX5569">
            <v>0</v>
          </cell>
          <cell r="AY5569">
            <v>0</v>
          </cell>
          <cell r="AZ5569">
            <v>0</v>
          </cell>
          <cell r="BA5569">
            <v>0</v>
          </cell>
          <cell r="BB5569">
            <v>0</v>
          </cell>
          <cell r="BC5569">
            <v>0</v>
          </cell>
          <cell r="BD5569">
            <v>0</v>
          </cell>
          <cell r="BE5569">
            <v>0</v>
          </cell>
          <cell r="BF5569">
            <v>0</v>
          </cell>
          <cell r="BG5569">
            <v>0</v>
          </cell>
          <cell r="BH5569">
            <v>0</v>
          </cell>
          <cell r="BI5569">
            <v>0</v>
          </cell>
          <cell r="BJ5569">
            <v>0</v>
          </cell>
        </row>
        <row r="5570">
          <cell r="A5570">
            <v>0</v>
          </cell>
          <cell r="B5570">
            <v>0</v>
          </cell>
          <cell r="C5570">
            <v>0</v>
          </cell>
          <cell r="D5570">
            <v>0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  <cell r="AU5570">
            <v>0</v>
          </cell>
          <cell r="AV5570">
            <v>0</v>
          </cell>
          <cell r="AW5570">
            <v>0</v>
          </cell>
          <cell r="AX5570">
            <v>0</v>
          </cell>
          <cell r="AY5570">
            <v>0</v>
          </cell>
          <cell r="AZ5570">
            <v>0</v>
          </cell>
          <cell r="BA5570">
            <v>0</v>
          </cell>
          <cell r="BB5570">
            <v>0</v>
          </cell>
          <cell r="BC5570">
            <v>0</v>
          </cell>
          <cell r="BD5570">
            <v>0</v>
          </cell>
          <cell r="BE5570">
            <v>0</v>
          </cell>
          <cell r="BF5570">
            <v>0</v>
          </cell>
          <cell r="BG5570">
            <v>0</v>
          </cell>
          <cell r="BH5570">
            <v>0</v>
          </cell>
          <cell r="BI5570">
            <v>0</v>
          </cell>
          <cell r="BJ5570">
            <v>0</v>
          </cell>
        </row>
        <row r="5571">
          <cell r="A5571">
            <v>0</v>
          </cell>
          <cell r="B5571">
            <v>0</v>
          </cell>
          <cell r="C5571">
            <v>0</v>
          </cell>
          <cell r="D5571">
            <v>0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  <cell r="AU5571">
            <v>0</v>
          </cell>
          <cell r="AV5571">
            <v>0</v>
          </cell>
          <cell r="AW5571">
            <v>0</v>
          </cell>
          <cell r="AX5571">
            <v>0</v>
          </cell>
          <cell r="AY5571">
            <v>0</v>
          </cell>
          <cell r="AZ5571">
            <v>0</v>
          </cell>
          <cell r="BA5571">
            <v>0</v>
          </cell>
          <cell r="BB5571">
            <v>0</v>
          </cell>
          <cell r="BC5571">
            <v>0</v>
          </cell>
          <cell r="BD5571">
            <v>0</v>
          </cell>
          <cell r="BE5571">
            <v>0</v>
          </cell>
          <cell r="BF5571">
            <v>0</v>
          </cell>
          <cell r="BG5571">
            <v>0</v>
          </cell>
          <cell r="BH5571">
            <v>0</v>
          </cell>
          <cell r="BI5571">
            <v>0</v>
          </cell>
          <cell r="BJ5571">
            <v>0</v>
          </cell>
        </row>
        <row r="5572">
          <cell r="A5572">
            <v>0</v>
          </cell>
          <cell r="B5572">
            <v>0</v>
          </cell>
          <cell r="C5572">
            <v>0</v>
          </cell>
          <cell r="D5572">
            <v>0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  <cell r="AU5572">
            <v>0</v>
          </cell>
          <cell r="AV5572">
            <v>0</v>
          </cell>
          <cell r="AW5572">
            <v>0</v>
          </cell>
          <cell r="AX5572">
            <v>0</v>
          </cell>
          <cell r="AY5572">
            <v>0</v>
          </cell>
          <cell r="AZ5572">
            <v>0</v>
          </cell>
          <cell r="BA5572">
            <v>0</v>
          </cell>
          <cell r="BB5572">
            <v>0</v>
          </cell>
          <cell r="BC5572">
            <v>0</v>
          </cell>
          <cell r="BD5572">
            <v>0</v>
          </cell>
          <cell r="BE5572">
            <v>0</v>
          </cell>
          <cell r="BF5572">
            <v>0</v>
          </cell>
          <cell r="BG5572">
            <v>0</v>
          </cell>
          <cell r="BH5572">
            <v>0</v>
          </cell>
          <cell r="BI5572">
            <v>0</v>
          </cell>
          <cell r="BJ5572">
            <v>0</v>
          </cell>
        </row>
        <row r="5573">
          <cell r="A5573">
            <v>0</v>
          </cell>
          <cell r="B5573">
            <v>0</v>
          </cell>
          <cell r="C5573">
            <v>0</v>
          </cell>
          <cell r="D5573">
            <v>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0</v>
          </cell>
          <cell r="AU5573">
            <v>0</v>
          </cell>
          <cell r="AV5573">
            <v>0</v>
          </cell>
          <cell r="AW5573">
            <v>0</v>
          </cell>
          <cell r="AX5573">
            <v>0</v>
          </cell>
          <cell r="AY5573">
            <v>0</v>
          </cell>
          <cell r="AZ5573">
            <v>0</v>
          </cell>
          <cell r="BA5573">
            <v>0</v>
          </cell>
          <cell r="BB5573">
            <v>0</v>
          </cell>
          <cell r="BC5573">
            <v>0</v>
          </cell>
          <cell r="BD5573">
            <v>0</v>
          </cell>
          <cell r="BE5573">
            <v>0</v>
          </cell>
          <cell r="BF5573">
            <v>0</v>
          </cell>
          <cell r="BG5573">
            <v>0</v>
          </cell>
          <cell r="BH5573">
            <v>0</v>
          </cell>
          <cell r="BI5573">
            <v>0</v>
          </cell>
          <cell r="BJ5573">
            <v>0</v>
          </cell>
        </row>
        <row r="5574">
          <cell r="A5574">
            <v>0</v>
          </cell>
          <cell r="B5574">
            <v>0</v>
          </cell>
          <cell r="C5574">
            <v>0</v>
          </cell>
          <cell r="D5574">
            <v>0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  <cell r="AU5574">
            <v>0</v>
          </cell>
          <cell r="AV5574">
            <v>0</v>
          </cell>
          <cell r="AW5574">
            <v>0</v>
          </cell>
          <cell r="AX5574">
            <v>0</v>
          </cell>
          <cell r="AY5574">
            <v>0</v>
          </cell>
          <cell r="AZ5574">
            <v>0</v>
          </cell>
          <cell r="BA5574">
            <v>0</v>
          </cell>
          <cell r="BB5574">
            <v>0</v>
          </cell>
          <cell r="BC5574">
            <v>0</v>
          </cell>
          <cell r="BD5574">
            <v>0</v>
          </cell>
          <cell r="BE5574">
            <v>0</v>
          </cell>
          <cell r="BF5574">
            <v>0</v>
          </cell>
          <cell r="BG5574">
            <v>0</v>
          </cell>
          <cell r="BH5574">
            <v>0</v>
          </cell>
          <cell r="BI5574">
            <v>0</v>
          </cell>
          <cell r="BJ5574">
            <v>0</v>
          </cell>
        </row>
        <row r="5575">
          <cell r="A5575">
            <v>0</v>
          </cell>
          <cell r="B5575">
            <v>0</v>
          </cell>
          <cell r="C5575">
            <v>0</v>
          </cell>
          <cell r="D5575">
            <v>0</v>
          </cell>
          <cell r="E5575">
            <v>0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  <cell r="AU5575">
            <v>0</v>
          </cell>
          <cell r="AV5575">
            <v>0</v>
          </cell>
          <cell r="AW5575">
            <v>0</v>
          </cell>
          <cell r="AX5575">
            <v>0</v>
          </cell>
          <cell r="AY5575">
            <v>0</v>
          </cell>
          <cell r="AZ5575">
            <v>0</v>
          </cell>
          <cell r="BA5575">
            <v>0</v>
          </cell>
          <cell r="BB5575">
            <v>0</v>
          </cell>
          <cell r="BC5575">
            <v>0</v>
          </cell>
          <cell r="BD5575">
            <v>0</v>
          </cell>
          <cell r="BE5575">
            <v>0</v>
          </cell>
          <cell r="BF5575">
            <v>0</v>
          </cell>
          <cell r="BG5575">
            <v>0</v>
          </cell>
          <cell r="BH5575">
            <v>0</v>
          </cell>
          <cell r="BI5575">
            <v>0</v>
          </cell>
          <cell r="BJ5575">
            <v>0</v>
          </cell>
        </row>
        <row r="5576">
          <cell r="A5576">
            <v>0</v>
          </cell>
          <cell r="B5576">
            <v>0</v>
          </cell>
          <cell r="C5576">
            <v>0</v>
          </cell>
          <cell r="D5576">
            <v>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  <cell r="AU5576">
            <v>0</v>
          </cell>
          <cell r="AV5576">
            <v>0</v>
          </cell>
          <cell r="AW5576">
            <v>0</v>
          </cell>
          <cell r="AX5576">
            <v>0</v>
          </cell>
          <cell r="AY5576">
            <v>0</v>
          </cell>
          <cell r="AZ5576">
            <v>0</v>
          </cell>
          <cell r="BA5576">
            <v>0</v>
          </cell>
          <cell r="BB5576">
            <v>0</v>
          </cell>
          <cell r="BC5576">
            <v>0</v>
          </cell>
          <cell r="BD5576">
            <v>0</v>
          </cell>
          <cell r="BE5576">
            <v>0</v>
          </cell>
          <cell r="BF5576">
            <v>0</v>
          </cell>
          <cell r="BG5576">
            <v>0</v>
          </cell>
          <cell r="BH5576">
            <v>0</v>
          </cell>
          <cell r="BI5576">
            <v>0</v>
          </cell>
          <cell r="BJ5576">
            <v>0</v>
          </cell>
        </row>
        <row r="5577">
          <cell r="A5577">
            <v>0</v>
          </cell>
          <cell r="B5577">
            <v>0</v>
          </cell>
          <cell r="C5577">
            <v>0</v>
          </cell>
          <cell r="D5577">
            <v>0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  <cell r="AU5577">
            <v>0</v>
          </cell>
          <cell r="AV5577">
            <v>0</v>
          </cell>
          <cell r="AW5577">
            <v>0</v>
          </cell>
          <cell r="AX5577">
            <v>0</v>
          </cell>
          <cell r="AY5577">
            <v>0</v>
          </cell>
          <cell r="AZ5577">
            <v>0</v>
          </cell>
          <cell r="BA5577">
            <v>0</v>
          </cell>
          <cell r="BB5577">
            <v>0</v>
          </cell>
          <cell r="BC5577">
            <v>0</v>
          </cell>
          <cell r="BD5577">
            <v>0</v>
          </cell>
          <cell r="BE5577">
            <v>0</v>
          </cell>
          <cell r="BF5577">
            <v>0</v>
          </cell>
          <cell r="BG5577">
            <v>0</v>
          </cell>
          <cell r="BH5577">
            <v>0</v>
          </cell>
          <cell r="BI5577">
            <v>0</v>
          </cell>
          <cell r="BJ5577">
            <v>0</v>
          </cell>
        </row>
        <row r="5578">
          <cell r="A5578">
            <v>0</v>
          </cell>
          <cell r="B5578">
            <v>0</v>
          </cell>
          <cell r="C5578">
            <v>0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  <cell r="AU5578">
            <v>0</v>
          </cell>
          <cell r="AV5578">
            <v>0</v>
          </cell>
          <cell r="AW5578">
            <v>0</v>
          </cell>
          <cell r="AX5578">
            <v>0</v>
          </cell>
          <cell r="AY5578">
            <v>0</v>
          </cell>
          <cell r="AZ5578">
            <v>0</v>
          </cell>
          <cell r="BA5578">
            <v>0</v>
          </cell>
          <cell r="BB5578">
            <v>0</v>
          </cell>
          <cell r="BC5578">
            <v>0</v>
          </cell>
          <cell r="BD5578">
            <v>0</v>
          </cell>
          <cell r="BE5578">
            <v>0</v>
          </cell>
          <cell r="BF5578">
            <v>0</v>
          </cell>
          <cell r="BG5578">
            <v>0</v>
          </cell>
          <cell r="BH5578">
            <v>0</v>
          </cell>
          <cell r="BI5578">
            <v>0</v>
          </cell>
          <cell r="BJ5578">
            <v>0</v>
          </cell>
        </row>
        <row r="5579">
          <cell r="A5579">
            <v>0</v>
          </cell>
          <cell r="B5579">
            <v>0</v>
          </cell>
          <cell r="C5579">
            <v>0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  <cell r="AB5579">
            <v>0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0</v>
          </cell>
          <cell r="AU5579">
            <v>0</v>
          </cell>
          <cell r="AV5579">
            <v>0</v>
          </cell>
          <cell r="AW5579">
            <v>0</v>
          </cell>
          <cell r="AX5579">
            <v>0</v>
          </cell>
          <cell r="AY5579">
            <v>0</v>
          </cell>
          <cell r="AZ5579">
            <v>0</v>
          </cell>
          <cell r="BA5579">
            <v>0</v>
          </cell>
          <cell r="BB5579">
            <v>0</v>
          </cell>
          <cell r="BC5579">
            <v>0</v>
          </cell>
          <cell r="BD5579">
            <v>0</v>
          </cell>
          <cell r="BE5579">
            <v>0</v>
          </cell>
          <cell r="BF5579">
            <v>0</v>
          </cell>
          <cell r="BG5579">
            <v>0</v>
          </cell>
          <cell r="BH5579">
            <v>0</v>
          </cell>
          <cell r="BI5579">
            <v>0</v>
          </cell>
          <cell r="BJ5579">
            <v>0</v>
          </cell>
        </row>
        <row r="5580">
          <cell r="A5580">
            <v>0</v>
          </cell>
          <cell r="B5580">
            <v>0</v>
          </cell>
          <cell r="C5580">
            <v>0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  <cell r="AB5580">
            <v>0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0</v>
          </cell>
          <cell r="AU5580">
            <v>0</v>
          </cell>
          <cell r="AV5580">
            <v>0</v>
          </cell>
          <cell r="AW5580">
            <v>0</v>
          </cell>
          <cell r="AX5580">
            <v>0</v>
          </cell>
          <cell r="AY5580">
            <v>0</v>
          </cell>
          <cell r="AZ5580">
            <v>0</v>
          </cell>
          <cell r="BA5580">
            <v>0</v>
          </cell>
          <cell r="BB5580">
            <v>0</v>
          </cell>
          <cell r="BC5580">
            <v>0</v>
          </cell>
          <cell r="BD5580">
            <v>0</v>
          </cell>
          <cell r="BE5580">
            <v>0</v>
          </cell>
          <cell r="BF5580">
            <v>0</v>
          </cell>
          <cell r="BG5580">
            <v>0</v>
          </cell>
          <cell r="BH5580">
            <v>0</v>
          </cell>
          <cell r="BI5580">
            <v>0</v>
          </cell>
          <cell r="BJ5580">
            <v>0</v>
          </cell>
        </row>
        <row r="5581">
          <cell r="A5581">
            <v>0</v>
          </cell>
          <cell r="B5581">
            <v>0</v>
          </cell>
          <cell r="C5581">
            <v>0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  <cell r="AB5581">
            <v>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0</v>
          </cell>
          <cell r="AU5581">
            <v>0</v>
          </cell>
          <cell r="AV5581">
            <v>0</v>
          </cell>
          <cell r="AW5581">
            <v>0</v>
          </cell>
          <cell r="AX5581">
            <v>0</v>
          </cell>
          <cell r="AY5581">
            <v>0</v>
          </cell>
          <cell r="AZ5581">
            <v>0</v>
          </cell>
          <cell r="BA5581">
            <v>0</v>
          </cell>
          <cell r="BB5581">
            <v>0</v>
          </cell>
          <cell r="BC5581">
            <v>0</v>
          </cell>
          <cell r="BD5581">
            <v>0</v>
          </cell>
          <cell r="BE5581">
            <v>0</v>
          </cell>
          <cell r="BF5581">
            <v>0</v>
          </cell>
          <cell r="BG5581">
            <v>0</v>
          </cell>
          <cell r="BH5581">
            <v>0</v>
          </cell>
          <cell r="BI5581">
            <v>0</v>
          </cell>
          <cell r="BJ5581">
            <v>0</v>
          </cell>
        </row>
        <row r="5582">
          <cell r="A5582">
            <v>0</v>
          </cell>
          <cell r="B5582">
            <v>0</v>
          </cell>
          <cell r="C5582">
            <v>0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  <cell r="AB5582">
            <v>0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0</v>
          </cell>
          <cell r="AU5582">
            <v>0</v>
          </cell>
          <cell r="AV5582">
            <v>0</v>
          </cell>
          <cell r="AW5582">
            <v>0</v>
          </cell>
          <cell r="AX5582">
            <v>0</v>
          </cell>
          <cell r="AY5582">
            <v>0</v>
          </cell>
          <cell r="AZ5582">
            <v>0</v>
          </cell>
          <cell r="BA5582">
            <v>0</v>
          </cell>
          <cell r="BB5582">
            <v>0</v>
          </cell>
          <cell r="BC5582">
            <v>0</v>
          </cell>
          <cell r="BD5582">
            <v>0</v>
          </cell>
          <cell r="BE5582">
            <v>0</v>
          </cell>
          <cell r="BF5582">
            <v>0</v>
          </cell>
          <cell r="BG5582">
            <v>0</v>
          </cell>
          <cell r="BH5582">
            <v>0</v>
          </cell>
          <cell r="BI5582">
            <v>0</v>
          </cell>
          <cell r="BJ5582">
            <v>0</v>
          </cell>
        </row>
        <row r="5583">
          <cell r="A5583">
            <v>0</v>
          </cell>
          <cell r="B5583">
            <v>0</v>
          </cell>
          <cell r="C5583">
            <v>0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  <cell r="AB5583">
            <v>0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0</v>
          </cell>
          <cell r="AU5583">
            <v>0</v>
          </cell>
          <cell r="AV5583">
            <v>0</v>
          </cell>
          <cell r="AW5583">
            <v>0</v>
          </cell>
          <cell r="AX5583">
            <v>0</v>
          </cell>
          <cell r="AY5583">
            <v>0</v>
          </cell>
          <cell r="AZ5583">
            <v>0</v>
          </cell>
          <cell r="BA5583">
            <v>0</v>
          </cell>
          <cell r="BB5583">
            <v>0</v>
          </cell>
          <cell r="BC5583">
            <v>0</v>
          </cell>
          <cell r="BD5583">
            <v>0</v>
          </cell>
          <cell r="BE5583">
            <v>0</v>
          </cell>
          <cell r="BF5583">
            <v>0</v>
          </cell>
          <cell r="BG5583">
            <v>0</v>
          </cell>
          <cell r="BH5583">
            <v>0</v>
          </cell>
          <cell r="BI5583">
            <v>0</v>
          </cell>
          <cell r="BJ5583">
            <v>0</v>
          </cell>
        </row>
        <row r="5584">
          <cell r="A5584">
            <v>0</v>
          </cell>
          <cell r="B5584">
            <v>0</v>
          </cell>
          <cell r="C5584">
            <v>0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  <cell r="AU5584">
            <v>0</v>
          </cell>
          <cell r="AV5584">
            <v>0</v>
          </cell>
          <cell r="AW5584">
            <v>0</v>
          </cell>
          <cell r="AX5584">
            <v>0</v>
          </cell>
          <cell r="AY5584">
            <v>0</v>
          </cell>
          <cell r="AZ5584">
            <v>0</v>
          </cell>
          <cell r="BA5584">
            <v>0</v>
          </cell>
          <cell r="BB5584">
            <v>0</v>
          </cell>
          <cell r="BC5584">
            <v>0</v>
          </cell>
          <cell r="BD5584">
            <v>0</v>
          </cell>
          <cell r="BE5584">
            <v>0</v>
          </cell>
          <cell r="BF5584">
            <v>0</v>
          </cell>
          <cell r="BG5584">
            <v>0</v>
          </cell>
          <cell r="BH5584">
            <v>0</v>
          </cell>
          <cell r="BI5584">
            <v>0</v>
          </cell>
          <cell r="BJ5584">
            <v>0</v>
          </cell>
        </row>
        <row r="5585">
          <cell r="A5585">
            <v>0</v>
          </cell>
          <cell r="B5585">
            <v>0</v>
          </cell>
          <cell r="C5585">
            <v>0</v>
          </cell>
          <cell r="D5585">
            <v>0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  <cell r="AU5585">
            <v>0</v>
          </cell>
          <cell r="AV5585">
            <v>0</v>
          </cell>
          <cell r="AW5585">
            <v>0</v>
          </cell>
          <cell r="AX5585">
            <v>0</v>
          </cell>
          <cell r="AY5585">
            <v>0</v>
          </cell>
          <cell r="AZ5585">
            <v>0</v>
          </cell>
          <cell r="BA5585">
            <v>0</v>
          </cell>
          <cell r="BB5585">
            <v>0</v>
          </cell>
          <cell r="BC5585">
            <v>0</v>
          </cell>
          <cell r="BD5585">
            <v>0</v>
          </cell>
          <cell r="BE5585">
            <v>0</v>
          </cell>
          <cell r="BF5585">
            <v>0</v>
          </cell>
          <cell r="BG5585">
            <v>0</v>
          </cell>
          <cell r="BH5585">
            <v>0</v>
          </cell>
          <cell r="BI5585">
            <v>0</v>
          </cell>
          <cell r="BJ5585">
            <v>0</v>
          </cell>
        </row>
        <row r="5586">
          <cell r="A5586">
            <v>0</v>
          </cell>
          <cell r="B5586">
            <v>0</v>
          </cell>
          <cell r="C5586">
            <v>0</v>
          </cell>
          <cell r="D5586">
            <v>0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  <cell r="AU5586">
            <v>0</v>
          </cell>
          <cell r="AV5586">
            <v>0</v>
          </cell>
          <cell r="AW5586">
            <v>0</v>
          </cell>
          <cell r="AX5586">
            <v>0</v>
          </cell>
          <cell r="AY5586">
            <v>0</v>
          </cell>
          <cell r="AZ5586">
            <v>0</v>
          </cell>
          <cell r="BA5586">
            <v>0</v>
          </cell>
          <cell r="BB5586">
            <v>0</v>
          </cell>
          <cell r="BC5586">
            <v>0</v>
          </cell>
          <cell r="BD5586">
            <v>0</v>
          </cell>
          <cell r="BE5586">
            <v>0</v>
          </cell>
          <cell r="BF5586">
            <v>0</v>
          </cell>
          <cell r="BG5586">
            <v>0</v>
          </cell>
          <cell r="BH5586">
            <v>0</v>
          </cell>
          <cell r="BI5586">
            <v>0</v>
          </cell>
          <cell r="BJ5586">
            <v>0</v>
          </cell>
        </row>
        <row r="5587">
          <cell r="A5587">
            <v>0</v>
          </cell>
          <cell r="B5587">
            <v>0</v>
          </cell>
          <cell r="C5587">
            <v>0</v>
          </cell>
          <cell r="D5587">
            <v>0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  <cell r="AU5587">
            <v>0</v>
          </cell>
          <cell r="AV5587">
            <v>0</v>
          </cell>
          <cell r="AW5587">
            <v>0</v>
          </cell>
          <cell r="AX5587">
            <v>0</v>
          </cell>
          <cell r="AY5587">
            <v>0</v>
          </cell>
          <cell r="AZ5587">
            <v>0</v>
          </cell>
          <cell r="BA5587">
            <v>0</v>
          </cell>
          <cell r="BB5587">
            <v>0</v>
          </cell>
          <cell r="BC5587">
            <v>0</v>
          </cell>
          <cell r="BD5587">
            <v>0</v>
          </cell>
          <cell r="BE5587">
            <v>0</v>
          </cell>
          <cell r="BF5587">
            <v>0</v>
          </cell>
          <cell r="BG5587">
            <v>0</v>
          </cell>
          <cell r="BH5587">
            <v>0</v>
          </cell>
          <cell r="BI5587">
            <v>0</v>
          </cell>
          <cell r="BJ5587">
            <v>0</v>
          </cell>
        </row>
        <row r="5588">
          <cell r="A5588">
            <v>0</v>
          </cell>
          <cell r="B5588">
            <v>0</v>
          </cell>
          <cell r="C5588">
            <v>0</v>
          </cell>
          <cell r="D5588">
            <v>0</v>
          </cell>
          <cell r="E5588">
            <v>0</v>
          </cell>
          <cell r="F5588">
            <v>0</v>
          </cell>
          <cell r="G5588">
            <v>0</v>
          </cell>
          <cell r="H5588">
            <v>0</v>
          </cell>
          <cell r="I5588">
            <v>0</v>
          </cell>
          <cell r="J5588">
            <v>0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  <cell r="AU5588">
            <v>0</v>
          </cell>
          <cell r="AV5588">
            <v>0</v>
          </cell>
          <cell r="AW5588">
            <v>0</v>
          </cell>
          <cell r="AX5588">
            <v>0</v>
          </cell>
          <cell r="AY5588">
            <v>0</v>
          </cell>
          <cell r="AZ5588">
            <v>0</v>
          </cell>
          <cell r="BA5588">
            <v>0</v>
          </cell>
          <cell r="BB5588">
            <v>0</v>
          </cell>
          <cell r="BC5588">
            <v>0</v>
          </cell>
          <cell r="BD5588">
            <v>0</v>
          </cell>
          <cell r="BE5588">
            <v>0</v>
          </cell>
          <cell r="BF5588">
            <v>0</v>
          </cell>
          <cell r="BG5588">
            <v>0</v>
          </cell>
          <cell r="BH5588">
            <v>0</v>
          </cell>
          <cell r="BI5588">
            <v>0</v>
          </cell>
          <cell r="BJ5588">
            <v>0</v>
          </cell>
        </row>
        <row r="5589">
          <cell r="A5589">
            <v>0</v>
          </cell>
          <cell r="B5589">
            <v>0</v>
          </cell>
          <cell r="C5589">
            <v>0</v>
          </cell>
          <cell r="D5589">
            <v>0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  <cell r="AU5589">
            <v>0</v>
          </cell>
          <cell r="AV5589">
            <v>0</v>
          </cell>
          <cell r="AW5589">
            <v>0</v>
          </cell>
          <cell r="AX5589">
            <v>0</v>
          </cell>
          <cell r="AY5589">
            <v>0</v>
          </cell>
          <cell r="AZ5589">
            <v>0</v>
          </cell>
          <cell r="BA5589">
            <v>0</v>
          </cell>
          <cell r="BB5589">
            <v>0</v>
          </cell>
          <cell r="BC5589">
            <v>0</v>
          </cell>
          <cell r="BD5589">
            <v>0</v>
          </cell>
          <cell r="BE5589">
            <v>0</v>
          </cell>
          <cell r="BF5589">
            <v>0</v>
          </cell>
          <cell r="BG5589">
            <v>0</v>
          </cell>
          <cell r="BH5589">
            <v>0</v>
          </cell>
          <cell r="BI5589">
            <v>0</v>
          </cell>
          <cell r="BJ5589">
            <v>0</v>
          </cell>
        </row>
        <row r="5590">
          <cell r="A5590">
            <v>0</v>
          </cell>
          <cell r="B5590">
            <v>0</v>
          </cell>
          <cell r="C5590">
            <v>0</v>
          </cell>
          <cell r="D5590">
            <v>0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0</v>
          </cell>
          <cell r="AU5590">
            <v>0</v>
          </cell>
          <cell r="AV5590">
            <v>0</v>
          </cell>
          <cell r="AW5590">
            <v>0</v>
          </cell>
          <cell r="AX5590">
            <v>0</v>
          </cell>
          <cell r="AY5590">
            <v>0</v>
          </cell>
          <cell r="AZ5590">
            <v>0</v>
          </cell>
          <cell r="BA5590">
            <v>0</v>
          </cell>
          <cell r="BB5590">
            <v>0</v>
          </cell>
          <cell r="BC5590">
            <v>0</v>
          </cell>
          <cell r="BD5590">
            <v>0</v>
          </cell>
          <cell r="BE5590">
            <v>0</v>
          </cell>
          <cell r="BF5590">
            <v>0</v>
          </cell>
          <cell r="BG5590">
            <v>0</v>
          </cell>
          <cell r="BH5590">
            <v>0</v>
          </cell>
          <cell r="BI5590">
            <v>0</v>
          </cell>
          <cell r="BJ5590">
            <v>0</v>
          </cell>
        </row>
        <row r="5591">
          <cell r="A5591">
            <v>0</v>
          </cell>
          <cell r="B5591">
            <v>0</v>
          </cell>
          <cell r="C5591">
            <v>0</v>
          </cell>
          <cell r="D5591">
            <v>0</v>
          </cell>
          <cell r="E5591">
            <v>0</v>
          </cell>
          <cell r="F5591">
            <v>0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  <cell r="AU5591">
            <v>0</v>
          </cell>
          <cell r="AV5591">
            <v>0</v>
          </cell>
          <cell r="AW5591">
            <v>0</v>
          </cell>
          <cell r="AX5591">
            <v>0</v>
          </cell>
          <cell r="AY5591">
            <v>0</v>
          </cell>
          <cell r="AZ5591">
            <v>0</v>
          </cell>
          <cell r="BA5591">
            <v>0</v>
          </cell>
          <cell r="BB5591">
            <v>0</v>
          </cell>
          <cell r="BC5591">
            <v>0</v>
          </cell>
          <cell r="BD5591">
            <v>0</v>
          </cell>
          <cell r="BE5591">
            <v>0</v>
          </cell>
          <cell r="BF5591">
            <v>0</v>
          </cell>
          <cell r="BG5591">
            <v>0</v>
          </cell>
          <cell r="BH5591">
            <v>0</v>
          </cell>
          <cell r="BI5591">
            <v>0</v>
          </cell>
          <cell r="BJ5591">
            <v>0</v>
          </cell>
        </row>
        <row r="5592">
          <cell r="A5592">
            <v>0</v>
          </cell>
          <cell r="B5592">
            <v>0</v>
          </cell>
          <cell r="C5592">
            <v>0</v>
          </cell>
          <cell r="D5592">
            <v>0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  <cell r="I5592">
            <v>0</v>
          </cell>
          <cell r="J5592">
            <v>0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0</v>
          </cell>
          <cell r="AQ5592">
            <v>0</v>
          </cell>
          <cell r="AR5592">
            <v>0</v>
          </cell>
          <cell r="AS5592">
            <v>0</v>
          </cell>
          <cell r="AT5592">
            <v>0</v>
          </cell>
          <cell r="AU5592">
            <v>0</v>
          </cell>
          <cell r="AV5592">
            <v>0</v>
          </cell>
          <cell r="AW5592">
            <v>0</v>
          </cell>
          <cell r="AX5592">
            <v>0</v>
          </cell>
          <cell r="AY5592">
            <v>0</v>
          </cell>
          <cell r="AZ5592">
            <v>0</v>
          </cell>
          <cell r="BA5592">
            <v>0</v>
          </cell>
          <cell r="BB5592">
            <v>0</v>
          </cell>
          <cell r="BC5592">
            <v>0</v>
          </cell>
          <cell r="BD5592">
            <v>0</v>
          </cell>
          <cell r="BE5592">
            <v>0</v>
          </cell>
          <cell r="BF5592">
            <v>0</v>
          </cell>
          <cell r="BG5592">
            <v>0</v>
          </cell>
          <cell r="BH5592">
            <v>0</v>
          </cell>
          <cell r="BI5592">
            <v>0</v>
          </cell>
          <cell r="BJ5592">
            <v>0</v>
          </cell>
        </row>
        <row r="5593">
          <cell r="A5593">
            <v>0</v>
          </cell>
          <cell r="B5593">
            <v>0</v>
          </cell>
          <cell r="C5593">
            <v>0</v>
          </cell>
          <cell r="D5593">
            <v>0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0</v>
          </cell>
          <cell r="AU5593">
            <v>0</v>
          </cell>
          <cell r="AV5593">
            <v>0</v>
          </cell>
          <cell r="AW5593">
            <v>0</v>
          </cell>
          <cell r="AX5593">
            <v>0</v>
          </cell>
          <cell r="AY5593">
            <v>0</v>
          </cell>
          <cell r="AZ5593">
            <v>0</v>
          </cell>
          <cell r="BA5593">
            <v>0</v>
          </cell>
          <cell r="BB5593">
            <v>0</v>
          </cell>
          <cell r="BC5593">
            <v>0</v>
          </cell>
          <cell r="BD5593">
            <v>0</v>
          </cell>
          <cell r="BE5593">
            <v>0</v>
          </cell>
          <cell r="BF5593">
            <v>0</v>
          </cell>
          <cell r="BG5593">
            <v>0</v>
          </cell>
          <cell r="BH5593">
            <v>0</v>
          </cell>
          <cell r="BI5593">
            <v>0</v>
          </cell>
          <cell r="BJ5593">
            <v>0</v>
          </cell>
        </row>
        <row r="5594">
          <cell r="A5594">
            <v>0</v>
          </cell>
          <cell r="B5594">
            <v>0</v>
          </cell>
          <cell r="C5594">
            <v>0</v>
          </cell>
          <cell r="D5594">
            <v>0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0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0</v>
          </cell>
          <cell r="AQ5594">
            <v>0</v>
          </cell>
          <cell r="AR5594">
            <v>0</v>
          </cell>
          <cell r="AS5594">
            <v>0</v>
          </cell>
          <cell r="AT5594">
            <v>0</v>
          </cell>
          <cell r="AU5594">
            <v>0</v>
          </cell>
          <cell r="AV5594">
            <v>0</v>
          </cell>
          <cell r="AW5594">
            <v>0</v>
          </cell>
          <cell r="AX5594">
            <v>0</v>
          </cell>
          <cell r="AY5594">
            <v>0</v>
          </cell>
          <cell r="AZ5594">
            <v>0</v>
          </cell>
          <cell r="BA5594">
            <v>0</v>
          </cell>
          <cell r="BB5594">
            <v>0</v>
          </cell>
          <cell r="BC5594">
            <v>0</v>
          </cell>
          <cell r="BD5594">
            <v>0</v>
          </cell>
          <cell r="BE5594">
            <v>0</v>
          </cell>
          <cell r="BF5594">
            <v>0</v>
          </cell>
          <cell r="BG5594">
            <v>0</v>
          </cell>
          <cell r="BH5594">
            <v>0</v>
          </cell>
          <cell r="BI5594">
            <v>0</v>
          </cell>
          <cell r="BJ5594">
            <v>0</v>
          </cell>
        </row>
        <row r="5595">
          <cell r="A5595">
            <v>0</v>
          </cell>
          <cell r="B5595">
            <v>0</v>
          </cell>
          <cell r="C5595">
            <v>0</v>
          </cell>
          <cell r="D5595">
            <v>0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0</v>
          </cell>
          <cell r="AQ5595">
            <v>0</v>
          </cell>
          <cell r="AR5595">
            <v>0</v>
          </cell>
          <cell r="AS5595">
            <v>0</v>
          </cell>
          <cell r="AT5595">
            <v>0</v>
          </cell>
          <cell r="AU5595">
            <v>0</v>
          </cell>
          <cell r="AV5595">
            <v>0</v>
          </cell>
          <cell r="AW5595">
            <v>0</v>
          </cell>
          <cell r="AX5595">
            <v>0</v>
          </cell>
          <cell r="AY5595">
            <v>0</v>
          </cell>
          <cell r="AZ5595">
            <v>0</v>
          </cell>
          <cell r="BA5595">
            <v>0</v>
          </cell>
          <cell r="BB5595">
            <v>0</v>
          </cell>
          <cell r="BC5595">
            <v>0</v>
          </cell>
          <cell r="BD5595">
            <v>0</v>
          </cell>
          <cell r="BE5595">
            <v>0</v>
          </cell>
          <cell r="BF5595">
            <v>0</v>
          </cell>
          <cell r="BG5595">
            <v>0</v>
          </cell>
          <cell r="BH5595">
            <v>0</v>
          </cell>
          <cell r="BI5595">
            <v>0</v>
          </cell>
          <cell r="BJ5595">
            <v>0</v>
          </cell>
        </row>
        <row r="5596">
          <cell r="A5596">
            <v>0</v>
          </cell>
          <cell r="B5596">
            <v>0</v>
          </cell>
          <cell r="C5596">
            <v>0</v>
          </cell>
          <cell r="D5596">
            <v>0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0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0</v>
          </cell>
          <cell r="AU5596">
            <v>0</v>
          </cell>
          <cell r="AV5596">
            <v>0</v>
          </cell>
          <cell r="AW5596">
            <v>0</v>
          </cell>
          <cell r="AX5596">
            <v>0</v>
          </cell>
          <cell r="AY5596">
            <v>0</v>
          </cell>
          <cell r="AZ5596">
            <v>0</v>
          </cell>
          <cell r="BA5596">
            <v>0</v>
          </cell>
          <cell r="BB5596">
            <v>0</v>
          </cell>
          <cell r="BC5596">
            <v>0</v>
          </cell>
          <cell r="BD5596">
            <v>0</v>
          </cell>
          <cell r="BE5596">
            <v>0</v>
          </cell>
          <cell r="BF5596">
            <v>0</v>
          </cell>
          <cell r="BG5596">
            <v>0</v>
          </cell>
          <cell r="BH5596">
            <v>0</v>
          </cell>
          <cell r="BI5596">
            <v>0</v>
          </cell>
          <cell r="BJ5596">
            <v>0</v>
          </cell>
        </row>
        <row r="5597">
          <cell r="A5597">
            <v>0</v>
          </cell>
          <cell r="B5597">
            <v>0</v>
          </cell>
          <cell r="C5597">
            <v>0</v>
          </cell>
          <cell r="D5597">
            <v>0</v>
          </cell>
          <cell r="E5597">
            <v>0</v>
          </cell>
          <cell r="F5597">
            <v>0</v>
          </cell>
          <cell r="G5597">
            <v>0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0</v>
          </cell>
          <cell r="AU5597">
            <v>0</v>
          </cell>
          <cell r="AV5597">
            <v>0</v>
          </cell>
          <cell r="AW5597">
            <v>0</v>
          </cell>
          <cell r="AX5597">
            <v>0</v>
          </cell>
          <cell r="AY5597">
            <v>0</v>
          </cell>
          <cell r="AZ5597">
            <v>0</v>
          </cell>
          <cell r="BA5597">
            <v>0</v>
          </cell>
          <cell r="BB5597">
            <v>0</v>
          </cell>
          <cell r="BC5597">
            <v>0</v>
          </cell>
          <cell r="BD5597">
            <v>0</v>
          </cell>
          <cell r="BE5597">
            <v>0</v>
          </cell>
          <cell r="BF5597">
            <v>0</v>
          </cell>
          <cell r="BG5597">
            <v>0</v>
          </cell>
          <cell r="BH5597">
            <v>0</v>
          </cell>
          <cell r="BI5597">
            <v>0</v>
          </cell>
          <cell r="BJ5597">
            <v>0</v>
          </cell>
        </row>
        <row r="5598">
          <cell r="A5598">
            <v>0</v>
          </cell>
          <cell r="B5598">
            <v>0</v>
          </cell>
          <cell r="C5598">
            <v>0</v>
          </cell>
          <cell r="D5598">
            <v>0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0</v>
          </cell>
          <cell r="AU5598">
            <v>0</v>
          </cell>
          <cell r="AV5598">
            <v>0</v>
          </cell>
          <cell r="AW5598">
            <v>0</v>
          </cell>
          <cell r="AX5598">
            <v>0</v>
          </cell>
          <cell r="AY5598">
            <v>0</v>
          </cell>
          <cell r="AZ5598">
            <v>0</v>
          </cell>
          <cell r="BA5598">
            <v>0</v>
          </cell>
          <cell r="BB5598">
            <v>0</v>
          </cell>
          <cell r="BC5598">
            <v>0</v>
          </cell>
          <cell r="BD5598">
            <v>0</v>
          </cell>
          <cell r="BE5598">
            <v>0</v>
          </cell>
          <cell r="BF5598">
            <v>0</v>
          </cell>
          <cell r="BG5598">
            <v>0</v>
          </cell>
          <cell r="BH5598">
            <v>0</v>
          </cell>
          <cell r="BI5598">
            <v>0</v>
          </cell>
          <cell r="BJ5598">
            <v>0</v>
          </cell>
        </row>
        <row r="5599">
          <cell r="A5599">
            <v>0</v>
          </cell>
          <cell r="B5599">
            <v>0</v>
          </cell>
          <cell r="C5599">
            <v>0</v>
          </cell>
          <cell r="D5599">
            <v>0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0</v>
          </cell>
          <cell r="AU5599">
            <v>0</v>
          </cell>
          <cell r="AV5599">
            <v>0</v>
          </cell>
          <cell r="AW5599">
            <v>0</v>
          </cell>
          <cell r="AX5599">
            <v>0</v>
          </cell>
          <cell r="AY5599">
            <v>0</v>
          </cell>
          <cell r="AZ5599">
            <v>0</v>
          </cell>
          <cell r="BA5599">
            <v>0</v>
          </cell>
          <cell r="BB5599">
            <v>0</v>
          </cell>
          <cell r="BC5599">
            <v>0</v>
          </cell>
          <cell r="BD5599">
            <v>0</v>
          </cell>
          <cell r="BE5599">
            <v>0</v>
          </cell>
          <cell r="BF5599">
            <v>0</v>
          </cell>
          <cell r="BG5599">
            <v>0</v>
          </cell>
          <cell r="BH5599">
            <v>0</v>
          </cell>
          <cell r="BI5599">
            <v>0</v>
          </cell>
          <cell r="BJ5599">
            <v>0</v>
          </cell>
        </row>
        <row r="5600">
          <cell r="A5600">
            <v>0</v>
          </cell>
          <cell r="B5600">
            <v>0</v>
          </cell>
          <cell r="C5600">
            <v>0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0</v>
          </cell>
          <cell r="AU5600">
            <v>0</v>
          </cell>
          <cell r="AV5600">
            <v>0</v>
          </cell>
          <cell r="AW5600">
            <v>0</v>
          </cell>
          <cell r="AX5600">
            <v>0</v>
          </cell>
          <cell r="AY5600">
            <v>0</v>
          </cell>
          <cell r="AZ5600">
            <v>0</v>
          </cell>
          <cell r="BA5600">
            <v>0</v>
          </cell>
          <cell r="BB5600">
            <v>0</v>
          </cell>
          <cell r="BC5600">
            <v>0</v>
          </cell>
          <cell r="BD5600">
            <v>0</v>
          </cell>
          <cell r="BE5600">
            <v>0</v>
          </cell>
          <cell r="BF5600">
            <v>0</v>
          </cell>
          <cell r="BG5600">
            <v>0</v>
          </cell>
          <cell r="BH5600">
            <v>0</v>
          </cell>
          <cell r="BI5600">
            <v>0</v>
          </cell>
          <cell r="BJ5600">
            <v>0</v>
          </cell>
        </row>
        <row r="5601">
          <cell r="A5601">
            <v>0</v>
          </cell>
          <cell r="B5601">
            <v>0</v>
          </cell>
          <cell r="C5601">
            <v>0</v>
          </cell>
          <cell r="D5601">
            <v>0</v>
          </cell>
          <cell r="E5601">
            <v>0</v>
          </cell>
          <cell r="F5601">
            <v>0</v>
          </cell>
          <cell r="G5601">
            <v>0</v>
          </cell>
          <cell r="H5601">
            <v>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0</v>
          </cell>
          <cell r="AU5601">
            <v>0</v>
          </cell>
          <cell r="AV5601">
            <v>0</v>
          </cell>
          <cell r="AW5601">
            <v>0</v>
          </cell>
          <cell r="AX5601">
            <v>0</v>
          </cell>
          <cell r="AY5601">
            <v>0</v>
          </cell>
          <cell r="AZ5601">
            <v>0</v>
          </cell>
          <cell r="BA5601">
            <v>0</v>
          </cell>
          <cell r="BB5601">
            <v>0</v>
          </cell>
          <cell r="BC5601">
            <v>0</v>
          </cell>
          <cell r="BD5601">
            <v>0</v>
          </cell>
          <cell r="BE5601">
            <v>0</v>
          </cell>
          <cell r="BF5601">
            <v>0</v>
          </cell>
          <cell r="BG5601">
            <v>0</v>
          </cell>
          <cell r="BH5601">
            <v>0</v>
          </cell>
          <cell r="BI5601">
            <v>0</v>
          </cell>
          <cell r="BJ5601">
            <v>0</v>
          </cell>
        </row>
        <row r="5602">
          <cell r="A5602">
            <v>0</v>
          </cell>
          <cell r="B5602">
            <v>0</v>
          </cell>
          <cell r="C5602">
            <v>0</v>
          </cell>
          <cell r="D5602">
            <v>0</v>
          </cell>
          <cell r="E5602">
            <v>0</v>
          </cell>
          <cell r="F5602">
            <v>0</v>
          </cell>
          <cell r="G5602">
            <v>0</v>
          </cell>
          <cell r="H5602">
            <v>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0</v>
          </cell>
          <cell r="AU5602">
            <v>0</v>
          </cell>
          <cell r="AV5602">
            <v>0</v>
          </cell>
          <cell r="AW5602">
            <v>0</v>
          </cell>
          <cell r="AX5602">
            <v>0</v>
          </cell>
          <cell r="AY5602">
            <v>0</v>
          </cell>
          <cell r="AZ5602">
            <v>0</v>
          </cell>
          <cell r="BA5602">
            <v>0</v>
          </cell>
          <cell r="BB5602">
            <v>0</v>
          </cell>
          <cell r="BC5602">
            <v>0</v>
          </cell>
          <cell r="BD5602">
            <v>0</v>
          </cell>
          <cell r="BE5602">
            <v>0</v>
          </cell>
          <cell r="BF5602">
            <v>0</v>
          </cell>
          <cell r="BG5602">
            <v>0</v>
          </cell>
          <cell r="BH5602">
            <v>0</v>
          </cell>
          <cell r="BI5602">
            <v>0</v>
          </cell>
          <cell r="BJ5602">
            <v>0</v>
          </cell>
        </row>
        <row r="5603">
          <cell r="A5603">
            <v>0</v>
          </cell>
          <cell r="B5603">
            <v>0</v>
          </cell>
          <cell r="C5603">
            <v>0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0</v>
          </cell>
          <cell r="AU5603">
            <v>0</v>
          </cell>
          <cell r="AV5603">
            <v>0</v>
          </cell>
          <cell r="AW5603">
            <v>0</v>
          </cell>
          <cell r="AX5603">
            <v>0</v>
          </cell>
          <cell r="AY5603">
            <v>0</v>
          </cell>
          <cell r="AZ5603">
            <v>0</v>
          </cell>
          <cell r="BA5603">
            <v>0</v>
          </cell>
          <cell r="BB5603">
            <v>0</v>
          </cell>
          <cell r="BC5603">
            <v>0</v>
          </cell>
          <cell r="BD5603">
            <v>0</v>
          </cell>
          <cell r="BE5603">
            <v>0</v>
          </cell>
          <cell r="BF5603">
            <v>0</v>
          </cell>
          <cell r="BG5603">
            <v>0</v>
          </cell>
          <cell r="BH5603">
            <v>0</v>
          </cell>
          <cell r="BI5603">
            <v>0</v>
          </cell>
          <cell r="BJ5603">
            <v>0</v>
          </cell>
        </row>
        <row r="5604">
          <cell r="A5604">
            <v>0</v>
          </cell>
          <cell r="B5604">
            <v>0</v>
          </cell>
          <cell r="C5604">
            <v>0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0</v>
          </cell>
          <cell r="AU5604">
            <v>0</v>
          </cell>
          <cell r="AV5604">
            <v>0</v>
          </cell>
          <cell r="AW5604">
            <v>0</v>
          </cell>
          <cell r="AX5604">
            <v>0</v>
          </cell>
          <cell r="AY5604">
            <v>0</v>
          </cell>
          <cell r="AZ5604">
            <v>0</v>
          </cell>
          <cell r="BA5604">
            <v>0</v>
          </cell>
          <cell r="BB5604">
            <v>0</v>
          </cell>
          <cell r="BC5604">
            <v>0</v>
          </cell>
          <cell r="BD5604">
            <v>0</v>
          </cell>
          <cell r="BE5604">
            <v>0</v>
          </cell>
          <cell r="BF5604">
            <v>0</v>
          </cell>
          <cell r="BG5604">
            <v>0</v>
          </cell>
          <cell r="BH5604">
            <v>0</v>
          </cell>
          <cell r="BI5604">
            <v>0</v>
          </cell>
          <cell r="BJ5604">
            <v>0</v>
          </cell>
        </row>
        <row r="5605">
          <cell r="A5605">
            <v>0</v>
          </cell>
          <cell r="B5605">
            <v>0</v>
          </cell>
          <cell r="C5605">
            <v>0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0</v>
          </cell>
          <cell r="AU5605">
            <v>0</v>
          </cell>
          <cell r="AV5605">
            <v>0</v>
          </cell>
          <cell r="AW5605">
            <v>0</v>
          </cell>
          <cell r="AX5605">
            <v>0</v>
          </cell>
          <cell r="AY5605">
            <v>0</v>
          </cell>
          <cell r="AZ5605">
            <v>0</v>
          </cell>
          <cell r="BA5605">
            <v>0</v>
          </cell>
          <cell r="BB5605">
            <v>0</v>
          </cell>
          <cell r="BC5605">
            <v>0</v>
          </cell>
          <cell r="BD5605">
            <v>0</v>
          </cell>
          <cell r="BE5605">
            <v>0</v>
          </cell>
          <cell r="BF5605">
            <v>0</v>
          </cell>
          <cell r="BG5605">
            <v>0</v>
          </cell>
          <cell r="BH5605">
            <v>0</v>
          </cell>
          <cell r="BI5605">
            <v>0</v>
          </cell>
          <cell r="BJ5605">
            <v>0</v>
          </cell>
        </row>
        <row r="5606">
          <cell r="A5606">
            <v>0</v>
          </cell>
          <cell r="B5606">
            <v>0</v>
          </cell>
          <cell r="C5606">
            <v>0</v>
          </cell>
          <cell r="D5606">
            <v>0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0</v>
          </cell>
          <cell r="AU5606">
            <v>0</v>
          </cell>
          <cell r="AV5606">
            <v>0</v>
          </cell>
          <cell r="AW5606">
            <v>0</v>
          </cell>
          <cell r="AX5606">
            <v>0</v>
          </cell>
          <cell r="AY5606">
            <v>0</v>
          </cell>
          <cell r="AZ5606">
            <v>0</v>
          </cell>
          <cell r="BA5606">
            <v>0</v>
          </cell>
          <cell r="BB5606">
            <v>0</v>
          </cell>
          <cell r="BC5606">
            <v>0</v>
          </cell>
          <cell r="BD5606">
            <v>0</v>
          </cell>
          <cell r="BE5606">
            <v>0</v>
          </cell>
          <cell r="BF5606">
            <v>0</v>
          </cell>
          <cell r="BG5606">
            <v>0</v>
          </cell>
          <cell r="BH5606">
            <v>0</v>
          </cell>
          <cell r="BI5606">
            <v>0</v>
          </cell>
          <cell r="BJ5606">
            <v>0</v>
          </cell>
        </row>
        <row r="5607">
          <cell r="A5607">
            <v>0</v>
          </cell>
          <cell r="B5607">
            <v>0</v>
          </cell>
          <cell r="C5607">
            <v>0</v>
          </cell>
          <cell r="D5607">
            <v>0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0</v>
          </cell>
          <cell r="AU5607">
            <v>0</v>
          </cell>
          <cell r="AV5607">
            <v>0</v>
          </cell>
          <cell r="AW5607">
            <v>0</v>
          </cell>
          <cell r="AX5607">
            <v>0</v>
          </cell>
          <cell r="AY5607">
            <v>0</v>
          </cell>
          <cell r="AZ5607">
            <v>0</v>
          </cell>
          <cell r="BA5607">
            <v>0</v>
          </cell>
          <cell r="BB5607">
            <v>0</v>
          </cell>
          <cell r="BC5607">
            <v>0</v>
          </cell>
          <cell r="BD5607">
            <v>0</v>
          </cell>
          <cell r="BE5607">
            <v>0</v>
          </cell>
          <cell r="BF5607">
            <v>0</v>
          </cell>
          <cell r="BG5607">
            <v>0</v>
          </cell>
          <cell r="BH5607">
            <v>0</v>
          </cell>
          <cell r="BI5607">
            <v>0</v>
          </cell>
          <cell r="BJ5607">
            <v>0</v>
          </cell>
        </row>
        <row r="5608">
          <cell r="A5608">
            <v>0</v>
          </cell>
          <cell r="B5608">
            <v>0</v>
          </cell>
          <cell r="C5608">
            <v>0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0</v>
          </cell>
          <cell r="AS5608">
            <v>0</v>
          </cell>
          <cell r="AT5608">
            <v>0</v>
          </cell>
          <cell r="AU5608">
            <v>0</v>
          </cell>
          <cell r="AV5608">
            <v>0</v>
          </cell>
          <cell r="AW5608">
            <v>0</v>
          </cell>
          <cell r="AX5608">
            <v>0</v>
          </cell>
          <cell r="AY5608">
            <v>0</v>
          </cell>
          <cell r="AZ5608">
            <v>0</v>
          </cell>
          <cell r="BA5608">
            <v>0</v>
          </cell>
          <cell r="BB5608">
            <v>0</v>
          </cell>
          <cell r="BC5608">
            <v>0</v>
          </cell>
          <cell r="BD5608">
            <v>0</v>
          </cell>
          <cell r="BE5608">
            <v>0</v>
          </cell>
          <cell r="BF5608">
            <v>0</v>
          </cell>
          <cell r="BG5608">
            <v>0</v>
          </cell>
          <cell r="BH5608">
            <v>0</v>
          </cell>
          <cell r="BI5608">
            <v>0</v>
          </cell>
          <cell r="BJ5608">
            <v>0</v>
          </cell>
        </row>
        <row r="5609">
          <cell r="A5609">
            <v>0</v>
          </cell>
          <cell r="B5609">
            <v>0</v>
          </cell>
          <cell r="C5609">
            <v>0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0</v>
          </cell>
          <cell r="AU5609">
            <v>0</v>
          </cell>
          <cell r="AV5609">
            <v>0</v>
          </cell>
          <cell r="AW5609">
            <v>0</v>
          </cell>
          <cell r="AX5609">
            <v>0</v>
          </cell>
          <cell r="AY5609">
            <v>0</v>
          </cell>
          <cell r="AZ5609">
            <v>0</v>
          </cell>
          <cell r="BA5609">
            <v>0</v>
          </cell>
          <cell r="BB5609">
            <v>0</v>
          </cell>
          <cell r="BC5609">
            <v>0</v>
          </cell>
          <cell r="BD5609">
            <v>0</v>
          </cell>
          <cell r="BE5609">
            <v>0</v>
          </cell>
          <cell r="BF5609">
            <v>0</v>
          </cell>
          <cell r="BG5609">
            <v>0</v>
          </cell>
          <cell r="BH5609">
            <v>0</v>
          </cell>
          <cell r="BI5609">
            <v>0</v>
          </cell>
          <cell r="BJ5609">
            <v>0</v>
          </cell>
        </row>
        <row r="5610">
          <cell r="A5610">
            <v>0</v>
          </cell>
          <cell r="B5610">
            <v>0</v>
          </cell>
          <cell r="C5610">
            <v>0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  <cell r="I5610">
            <v>0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0</v>
          </cell>
          <cell r="AU5610">
            <v>0</v>
          </cell>
          <cell r="AV5610">
            <v>0</v>
          </cell>
          <cell r="AW5610">
            <v>0</v>
          </cell>
          <cell r="AX5610">
            <v>0</v>
          </cell>
          <cell r="AY5610">
            <v>0</v>
          </cell>
          <cell r="AZ5610">
            <v>0</v>
          </cell>
          <cell r="BA5610">
            <v>0</v>
          </cell>
          <cell r="BB5610">
            <v>0</v>
          </cell>
          <cell r="BC5610">
            <v>0</v>
          </cell>
          <cell r="BD5610">
            <v>0</v>
          </cell>
          <cell r="BE5610">
            <v>0</v>
          </cell>
          <cell r="BF5610">
            <v>0</v>
          </cell>
          <cell r="BG5610">
            <v>0</v>
          </cell>
          <cell r="BH5610">
            <v>0</v>
          </cell>
          <cell r="BI5610">
            <v>0</v>
          </cell>
          <cell r="BJ5610">
            <v>0</v>
          </cell>
        </row>
        <row r="5611">
          <cell r="A5611">
            <v>0</v>
          </cell>
          <cell r="B5611">
            <v>0</v>
          </cell>
          <cell r="C5611">
            <v>0</v>
          </cell>
          <cell r="D5611">
            <v>0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0</v>
          </cell>
          <cell r="AU5611">
            <v>0</v>
          </cell>
          <cell r="AV5611">
            <v>0</v>
          </cell>
          <cell r="AW5611">
            <v>0</v>
          </cell>
          <cell r="AX5611">
            <v>0</v>
          </cell>
          <cell r="AY5611">
            <v>0</v>
          </cell>
          <cell r="AZ5611">
            <v>0</v>
          </cell>
          <cell r="BA5611">
            <v>0</v>
          </cell>
          <cell r="BB5611">
            <v>0</v>
          </cell>
          <cell r="BC5611">
            <v>0</v>
          </cell>
          <cell r="BD5611">
            <v>0</v>
          </cell>
          <cell r="BE5611">
            <v>0</v>
          </cell>
          <cell r="BF5611">
            <v>0</v>
          </cell>
          <cell r="BG5611">
            <v>0</v>
          </cell>
          <cell r="BH5611">
            <v>0</v>
          </cell>
          <cell r="BI5611">
            <v>0</v>
          </cell>
          <cell r="BJ5611">
            <v>0</v>
          </cell>
        </row>
        <row r="5612">
          <cell r="A5612">
            <v>0</v>
          </cell>
          <cell r="B5612">
            <v>0</v>
          </cell>
          <cell r="C5612">
            <v>0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0</v>
          </cell>
          <cell r="AU5612">
            <v>0</v>
          </cell>
          <cell r="AV5612">
            <v>0</v>
          </cell>
          <cell r="AW5612">
            <v>0</v>
          </cell>
          <cell r="AX5612">
            <v>0</v>
          </cell>
          <cell r="AY5612">
            <v>0</v>
          </cell>
          <cell r="AZ5612">
            <v>0</v>
          </cell>
          <cell r="BA5612">
            <v>0</v>
          </cell>
          <cell r="BB5612">
            <v>0</v>
          </cell>
          <cell r="BC5612">
            <v>0</v>
          </cell>
          <cell r="BD5612">
            <v>0</v>
          </cell>
          <cell r="BE5612">
            <v>0</v>
          </cell>
          <cell r="BF5612">
            <v>0</v>
          </cell>
          <cell r="BG5612">
            <v>0</v>
          </cell>
          <cell r="BH5612">
            <v>0</v>
          </cell>
          <cell r="BI5612">
            <v>0</v>
          </cell>
          <cell r="BJ5612">
            <v>0</v>
          </cell>
        </row>
        <row r="5613">
          <cell r="A5613">
            <v>0</v>
          </cell>
          <cell r="B5613">
            <v>0</v>
          </cell>
          <cell r="C5613">
            <v>0</v>
          </cell>
          <cell r="D5613">
            <v>0</v>
          </cell>
          <cell r="E5613">
            <v>0</v>
          </cell>
          <cell r="F5613">
            <v>0</v>
          </cell>
          <cell r="G5613">
            <v>0</v>
          </cell>
          <cell r="H5613">
            <v>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0</v>
          </cell>
          <cell r="AU5613">
            <v>0</v>
          </cell>
          <cell r="AV5613">
            <v>0</v>
          </cell>
          <cell r="AW5613">
            <v>0</v>
          </cell>
          <cell r="AX5613">
            <v>0</v>
          </cell>
          <cell r="AY5613">
            <v>0</v>
          </cell>
          <cell r="AZ5613">
            <v>0</v>
          </cell>
          <cell r="BA5613">
            <v>0</v>
          </cell>
          <cell r="BB5613">
            <v>0</v>
          </cell>
          <cell r="BC5613">
            <v>0</v>
          </cell>
          <cell r="BD5613">
            <v>0</v>
          </cell>
          <cell r="BE5613">
            <v>0</v>
          </cell>
          <cell r="BF5613">
            <v>0</v>
          </cell>
          <cell r="BG5613">
            <v>0</v>
          </cell>
          <cell r="BH5613">
            <v>0</v>
          </cell>
          <cell r="BI5613">
            <v>0</v>
          </cell>
          <cell r="BJ5613">
            <v>0</v>
          </cell>
        </row>
        <row r="5614">
          <cell r="A5614">
            <v>0</v>
          </cell>
          <cell r="B5614">
            <v>0</v>
          </cell>
          <cell r="C5614">
            <v>0</v>
          </cell>
          <cell r="D5614">
            <v>0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0</v>
          </cell>
          <cell r="AU5614">
            <v>0</v>
          </cell>
          <cell r="AV5614">
            <v>0</v>
          </cell>
          <cell r="AW5614">
            <v>0</v>
          </cell>
          <cell r="AX5614">
            <v>0</v>
          </cell>
          <cell r="AY5614">
            <v>0</v>
          </cell>
          <cell r="AZ5614">
            <v>0</v>
          </cell>
          <cell r="BA5614">
            <v>0</v>
          </cell>
          <cell r="BB5614">
            <v>0</v>
          </cell>
          <cell r="BC5614">
            <v>0</v>
          </cell>
          <cell r="BD5614">
            <v>0</v>
          </cell>
          <cell r="BE5614">
            <v>0</v>
          </cell>
          <cell r="BF5614">
            <v>0</v>
          </cell>
          <cell r="BG5614">
            <v>0</v>
          </cell>
          <cell r="BH5614">
            <v>0</v>
          </cell>
          <cell r="BI5614">
            <v>0</v>
          </cell>
          <cell r="BJ5614">
            <v>0</v>
          </cell>
        </row>
        <row r="5615">
          <cell r="A5615">
            <v>0</v>
          </cell>
          <cell r="B5615">
            <v>0</v>
          </cell>
          <cell r="C5615">
            <v>0</v>
          </cell>
          <cell r="D5615">
            <v>0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0</v>
          </cell>
          <cell r="AU5615">
            <v>0</v>
          </cell>
          <cell r="AV5615">
            <v>0</v>
          </cell>
          <cell r="AW5615">
            <v>0</v>
          </cell>
          <cell r="AX5615">
            <v>0</v>
          </cell>
          <cell r="AY5615">
            <v>0</v>
          </cell>
          <cell r="AZ5615">
            <v>0</v>
          </cell>
          <cell r="BA5615">
            <v>0</v>
          </cell>
          <cell r="BB5615">
            <v>0</v>
          </cell>
          <cell r="BC5615">
            <v>0</v>
          </cell>
          <cell r="BD5615">
            <v>0</v>
          </cell>
          <cell r="BE5615">
            <v>0</v>
          </cell>
          <cell r="BF5615">
            <v>0</v>
          </cell>
          <cell r="BG5615">
            <v>0</v>
          </cell>
          <cell r="BH5615">
            <v>0</v>
          </cell>
          <cell r="BI5615">
            <v>0</v>
          </cell>
          <cell r="BJ5615">
            <v>0</v>
          </cell>
        </row>
        <row r="5616">
          <cell r="A5616">
            <v>0</v>
          </cell>
          <cell r="B5616">
            <v>0</v>
          </cell>
          <cell r="C5616">
            <v>0</v>
          </cell>
          <cell r="D5616">
            <v>0</v>
          </cell>
          <cell r="E5616">
            <v>0</v>
          </cell>
          <cell r="F5616">
            <v>0</v>
          </cell>
          <cell r="G5616">
            <v>0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0</v>
          </cell>
          <cell r="AU5616">
            <v>0</v>
          </cell>
          <cell r="AV5616">
            <v>0</v>
          </cell>
          <cell r="AW5616">
            <v>0</v>
          </cell>
          <cell r="AX5616">
            <v>0</v>
          </cell>
          <cell r="AY5616">
            <v>0</v>
          </cell>
          <cell r="AZ5616">
            <v>0</v>
          </cell>
          <cell r="BA5616">
            <v>0</v>
          </cell>
          <cell r="BB5616">
            <v>0</v>
          </cell>
          <cell r="BC5616">
            <v>0</v>
          </cell>
          <cell r="BD5616">
            <v>0</v>
          </cell>
          <cell r="BE5616">
            <v>0</v>
          </cell>
          <cell r="BF5616">
            <v>0</v>
          </cell>
          <cell r="BG5616">
            <v>0</v>
          </cell>
          <cell r="BH5616">
            <v>0</v>
          </cell>
          <cell r="BI5616">
            <v>0</v>
          </cell>
          <cell r="BJ5616">
            <v>0</v>
          </cell>
        </row>
        <row r="5617">
          <cell r="A5617">
            <v>0</v>
          </cell>
          <cell r="B5617">
            <v>0</v>
          </cell>
          <cell r="C5617">
            <v>0</v>
          </cell>
          <cell r="D5617">
            <v>0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0</v>
          </cell>
          <cell r="AU5617">
            <v>0</v>
          </cell>
          <cell r="AV5617">
            <v>0</v>
          </cell>
          <cell r="AW5617">
            <v>0</v>
          </cell>
          <cell r="AX5617">
            <v>0</v>
          </cell>
          <cell r="AY5617">
            <v>0</v>
          </cell>
          <cell r="AZ5617">
            <v>0</v>
          </cell>
          <cell r="BA5617">
            <v>0</v>
          </cell>
          <cell r="BB5617">
            <v>0</v>
          </cell>
          <cell r="BC5617">
            <v>0</v>
          </cell>
          <cell r="BD5617">
            <v>0</v>
          </cell>
          <cell r="BE5617">
            <v>0</v>
          </cell>
          <cell r="BF5617">
            <v>0</v>
          </cell>
          <cell r="BG5617">
            <v>0</v>
          </cell>
          <cell r="BH5617">
            <v>0</v>
          </cell>
          <cell r="BI5617">
            <v>0</v>
          </cell>
          <cell r="BJ5617">
            <v>0</v>
          </cell>
        </row>
        <row r="5618">
          <cell r="A5618">
            <v>0</v>
          </cell>
          <cell r="B5618">
            <v>0</v>
          </cell>
          <cell r="C5618">
            <v>0</v>
          </cell>
          <cell r="D5618">
            <v>0</v>
          </cell>
          <cell r="E5618">
            <v>0</v>
          </cell>
          <cell r="F5618">
            <v>0</v>
          </cell>
          <cell r="G5618">
            <v>0</v>
          </cell>
          <cell r="H5618">
            <v>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0</v>
          </cell>
          <cell r="AU5618">
            <v>0</v>
          </cell>
          <cell r="AV5618">
            <v>0</v>
          </cell>
          <cell r="AW5618">
            <v>0</v>
          </cell>
          <cell r="AX5618">
            <v>0</v>
          </cell>
          <cell r="AY5618">
            <v>0</v>
          </cell>
          <cell r="AZ5618">
            <v>0</v>
          </cell>
          <cell r="BA5618">
            <v>0</v>
          </cell>
          <cell r="BB5618">
            <v>0</v>
          </cell>
          <cell r="BC5618">
            <v>0</v>
          </cell>
          <cell r="BD5618">
            <v>0</v>
          </cell>
          <cell r="BE5618">
            <v>0</v>
          </cell>
          <cell r="BF5618">
            <v>0</v>
          </cell>
          <cell r="BG5618">
            <v>0</v>
          </cell>
          <cell r="BH5618">
            <v>0</v>
          </cell>
          <cell r="BI5618">
            <v>0</v>
          </cell>
          <cell r="BJ5618">
            <v>0</v>
          </cell>
        </row>
        <row r="5619">
          <cell r="A5619">
            <v>0</v>
          </cell>
          <cell r="B5619">
            <v>0</v>
          </cell>
          <cell r="C5619">
            <v>0</v>
          </cell>
          <cell r="D5619">
            <v>0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  <cell r="I5619">
            <v>0</v>
          </cell>
          <cell r="J5619">
            <v>0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0</v>
          </cell>
          <cell r="AU5619">
            <v>0</v>
          </cell>
          <cell r="AV5619">
            <v>0</v>
          </cell>
          <cell r="AW5619">
            <v>0</v>
          </cell>
          <cell r="AX5619">
            <v>0</v>
          </cell>
          <cell r="AY5619">
            <v>0</v>
          </cell>
          <cell r="AZ5619">
            <v>0</v>
          </cell>
          <cell r="BA5619">
            <v>0</v>
          </cell>
          <cell r="BB5619">
            <v>0</v>
          </cell>
          <cell r="BC5619">
            <v>0</v>
          </cell>
          <cell r="BD5619">
            <v>0</v>
          </cell>
          <cell r="BE5619">
            <v>0</v>
          </cell>
          <cell r="BF5619">
            <v>0</v>
          </cell>
          <cell r="BG5619">
            <v>0</v>
          </cell>
          <cell r="BH5619">
            <v>0</v>
          </cell>
          <cell r="BI5619">
            <v>0</v>
          </cell>
          <cell r="BJ5619">
            <v>0</v>
          </cell>
        </row>
        <row r="5620">
          <cell r="A5620">
            <v>0</v>
          </cell>
          <cell r="B5620">
            <v>0</v>
          </cell>
          <cell r="C5620">
            <v>0</v>
          </cell>
          <cell r="D5620">
            <v>0</v>
          </cell>
          <cell r="E5620">
            <v>0</v>
          </cell>
          <cell r="F5620">
            <v>0</v>
          </cell>
          <cell r="G5620">
            <v>0</v>
          </cell>
          <cell r="H5620">
            <v>0</v>
          </cell>
          <cell r="I5620">
            <v>0</v>
          </cell>
          <cell r="J5620">
            <v>0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0</v>
          </cell>
          <cell r="AU5620">
            <v>0</v>
          </cell>
          <cell r="AV5620">
            <v>0</v>
          </cell>
          <cell r="AW5620">
            <v>0</v>
          </cell>
          <cell r="AX5620">
            <v>0</v>
          </cell>
          <cell r="AY5620">
            <v>0</v>
          </cell>
          <cell r="AZ5620">
            <v>0</v>
          </cell>
          <cell r="BA5620">
            <v>0</v>
          </cell>
          <cell r="BB5620">
            <v>0</v>
          </cell>
          <cell r="BC5620">
            <v>0</v>
          </cell>
          <cell r="BD5620">
            <v>0</v>
          </cell>
          <cell r="BE5620">
            <v>0</v>
          </cell>
          <cell r="BF5620">
            <v>0</v>
          </cell>
          <cell r="BG5620">
            <v>0</v>
          </cell>
          <cell r="BH5620">
            <v>0</v>
          </cell>
          <cell r="BI5620">
            <v>0</v>
          </cell>
          <cell r="BJ5620">
            <v>0</v>
          </cell>
        </row>
        <row r="5621">
          <cell r="A5621">
            <v>0</v>
          </cell>
          <cell r="B5621">
            <v>0</v>
          </cell>
          <cell r="C5621">
            <v>0</v>
          </cell>
          <cell r="D5621">
            <v>0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  <cell r="I5621">
            <v>0</v>
          </cell>
          <cell r="J5621">
            <v>0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0</v>
          </cell>
          <cell r="AU5621">
            <v>0</v>
          </cell>
          <cell r="AV5621">
            <v>0</v>
          </cell>
          <cell r="AW5621">
            <v>0</v>
          </cell>
          <cell r="AX5621">
            <v>0</v>
          </cell>
          <cell r="AY5621">
            <v>0</v>
          </cell>
          <cell r="AZ5621">
            <v>0</v>
          </cell>
          <cell r="BA5621">
            <v>0</v>
          </cell>
          <cell r="BB5621">
            <v>0</v>
          </cell>
          <cell r="BC5621">
            <v>0</v>
          </cell>
          <cell r="BD5621">
            <v>0</v>
          </cell>
          <cell r="BE5621">
            <v>0</v>
          </cell>
          <cell r="BF5621">
            <v>0</v>
          </cell>
          <cell r="BG5621">
            <v>0</v>
          </cell>
          <cell r="BH5621">
            <v>0</v>
          </cell>
          <cell r="BI5621">
            <v>0</v>
          </cell>
          <cell r="BJ5621">
            <v>0</v>
          </cell>
        </row>
        <row r="5622">
          <cell r="A5622">
            <v>0</v>
          </cell>
          <cell r="B5622">
            <v>0</v>
          </cell>
          <cell r="C5622">
            <v>0</v>
          </cell>
          <cell r="D5622">
            <v>0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0</v>
          </cell>
          <cell r="AU5622">
            <v>0</v>
          </cell>
          <cell r="AV5622">
            <v>0</v>
          </cell>
          <cell r="AW5622">
            <v>0</v>
          </cell>
          <cell r="AX5622">
            <v>0</v>
          </cell>
          <cell r="AY5622">
            <v>0</v>
          </cell>
          <cell r="AZ5622">
            <v>0</v>
          </cell>
          <cell r="BA5622">
            <v>0</v>
          </cell>
          <cell r="BB5622">
            <v>0</v>
          </cell>
          <cell r="BC5622">
            <v>0</v>
          </cell>
          <cell r="BD5622">
            <v>0</v>
          </cell>
          <cell r="BE5622">
            <v>0</v>
          </cell>
          <cell r="BF5622">
            <v>0</v>
          </cell>
          <cell r="BG5622">
            <v>0</v>
          </cell>
          <cell r="BH5622">
            <v>0</v>
          </cell>
          <cell r="BI5622">
            <v>0</v>
          </cell>
          <cell r="BJ5622">
            <v>0</v>
          </cell>
        </row>
        <row r="5623">
          <cell r="A5623">
            <v>0</v>
          </cell>
          <cell r="B5623">
            <v>0</v>
          </cell>
          <cell r="C5623">
            <v>0</v>
          </cell>
          <cell r="D5623">
            <v>0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0</v>
          </cell>
          <cell r="AS5623">
            <v>0</v>
          </cell>
          <cell r="AT5623">
            <v>0</v>
          </cell>
          <cell r="AU5623">
            <v>0</v>
          </cell>
          <cell r="AV5623">
            <v>0</v>
          </cell>
          <cell r="AW5623">
            <v>0</v>
          </cell>
          <cell r="AX5623">
            <v>0</v>
          </cell>
          <cell r="AY5623">
            <v>0</v>
          </cell>
          <cell r="AZ5623">
            <v>0</v>
          </cell>
          <cell r="BA5623">
            <v>0</v>
          </cell>
          <cell r="BB5623">
            <v>0</v>
          </cell>
          <cell r="BC5623">
            <v>0</v>
          </cell>
          <cell r="BD5623">
            <v>0</v>
          </cell>
          <cell r="BE5623">
            <v>0</v>
          </cell>
          <cell r="BF5623">
            <v>0</v>
          </cell>
          <cell r="BG5623">
            <v>0</v>
          </cell>
          <cell r="BH5623">
            <v>0</v>
          </cell>
          <cell r="BI5623">
            <v>0</v>
          </cell>
          <cell r="BJ5623">
            <v>0</v>
          </cell>
        </row>
        <row r="5624">
          <cell r="A5624">
            <v>0</v>
          </cell>
          <cell r="B5624">
            <v>0</v>
          </cell>
          <cell r="C5624">
            <v>0</v>
          </cell>
          <cell r="D5624">
            <v>0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0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0</v>
          </cell>
          <cell r="AS5624">
            <v>0</v>
          </cell>
          <cell r="AT5624">
            <v>0</v>
          </cell>
          <cell r="AU5624">
            <v>0</v>
          </cell>
          <cell r="AV5624">
            <v>0</v>
          </cell>
          <cell r="AW5624">
            <v>0</v>
          </cell>
          <cell r="AX5624">
            <v>0</v>
          </cell>
          <cell r="AY5624">
            <v>0</v>
          </cell>
          <cell r="AZ5624">
            <v>0</v>
          </cell>
          <cell r="BA5624">
            <v>0</v>
          </cell>
          <cell r="BB5624">
            <v>0</v>
          </cell>
          <cell r="BC5624">
            <v>0</v>
          </cell>
          <cell r="BD5624">
            <v>0</v>
          </cell>
          <cell r="BE5624">
            <v>0</v>
          </cell>
          <cell r="BF5624">
            <v>0</v>
          </cell>
          <cell r="BG5624">
            <v>0</v>
          </cell>
          <cell r="BH5624">
            <v>0</v>
          </cell>
          <cell r="BI5624">
            <v>0</v>
          </cell>
          <cell r="BJ5624">
            <v>0</v>
          </cell>
        </row>
        <row r="5625">
          <cell r="A5625">
            <v>0</v>
          </cell>
          <cell r="B5625">
            <v>0</v>
          </cell>
          <cell r="C5625">
            <v>0</v>
          </cell>
          <cell r="D5625">
            <v>0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0</v>
          </cell>
          <cell r="AS5625">
            <v>0</v>
          </cell>
          <cell r="AT5625">
            <v>0</v>
          </cell>
          <cell r="AU5625">
            <v>0</v>
          </cell>
          <cell r="AV5625">
            <v>0</v>
          </cell>
          <cell r="AW5625">
            <v>0</v>
          </cell>
          <cell r="AX5625">
            <v>0</v>
          </cell>
          <cell r="AY5625">
            <v>0</v>
          </cell>
          <cell r="AZ5625">
            <v>0</v>
          </cell>
          <cell r="BA5625">
            <v>0</v>
          </cell>
          <cell r="BB5625">
            <v>0</v>
          </cell>
          <cell r="BC5625">
            <v>0</v>
          </cell>
          <cell r="BD5625">
            <v>0</v>
          </cell>
          <cell r="BE5625">
            <v>0</v>
          </cell>
          <cell r="BF5625">
            <v>0</v>
          </cell>
          <cell r="BG5625">
            <v>0</v>
          </cell>
          <cell r="BH5625">
            <v>0</v>
          </cell>
          <cell r="BI5625">
            <v>0</v>
          </cell>
          <cell r="BJ5625">
            <v>0</v>
          </cell>
        </row>
        <row r="5626">
          <cell r="A5626">
            <v>0</v>
          </cell>
          <cell r="B5626">
            <v>0</v>
          </cell>
          <cell r="C5626">
            <v>0</v>
          </cell>
          <cell r="D5626">
            <v>0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0</v>
          </cell>
          <cell r="AS5626">
            <v>0</v>
          </cell>
          <cell r="AT5626">
            <v>0</v>
          </cell>
          <cell r="AU5626">
            <v>0</v>
          </cell>
          <cell r="AV5626">
            <v>0</v>
          </cell>
          <cell r="AW5626">
            <v>0</v>
          </cell>
          <cell r="AX5626">
            <v>0</v>
          </cell>
          <cell r="AY5626">
            <v>0</v>
          </cell>
          <cell r="AZ5626">
            <v>0</v>
          </cell>
          <cell r="BA5626">
            <v>0</v>
          </cell>
          <cell r="BB5626">
            <v>0</v>
          </cell>
          <cell r="BC5626">
            <v>0</v>
          </cell>
          <cell r="BD5626">
            <v>0</v>
          </cell>
          <cell r="BE5626">
            <v>0</v>
          </cell>
          <cell r="BF5626">
            <v>0</v>
          </cell>
          <cell r="BG5626">
            <v>0</v>
          </cell>
          <cell r="BH5626">
            <v>0</v>
          </cell>
          <cell r="BI5626">
            <v>0</v>
          </cell>
          <cell r="BJ5626">
            <v>0</v>
          </cell>
        </row>
        <row r="5627">
          <cell r="A5627">
            <v>0</v>
          </cell>
          <cell r="B5627">
            <v>0</v>
          </cell>
          <cell r="C5627">
            <v>0</v>
          </cell>
          <cell r="D5627">
            <v>0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0</v>
          </cell>
          <cell r="AS5627">
            <v>0</v>
          </cell>
          <cell r="AT5627">
            <v>0</v>
          </cell>
          <cell r="AU5627">
            <v>0</v>
          </cell>
          <cell r="AV5627">
            <v>0</v>
          </cell>
          <cell r="AW5627">
            <v>0</v>
          </cell>
          <cell r="AX5627">
            <v>0</v>
          </cell>
          <cell r="AY5627">
            <v>0</v>
          </cell>
          <cell r="AZ5627">
            <v>0</v>
          </cell>
          <cell r="BA5627">
            <v>0</v>
          </cell>
          <cell r="BB5627">
            <v>0</v>
          </cell>
          <cell r="BC5627">
            <v>0</v>
          </cell>
          <cell r="BD5627">
            <v>0</v>
          </cell>
          <cell r="BE5627">
            <v>0</v>
          </cell>
          <cell r="BF5627">
            <v>0</v>
          </cell>
          <cell r="BG5627">
            <v>0</v>
          </cell>
          <cell r="BH5627">
            <v>0</v>
          </cell>
          <cell r="BI5627">
            <v>0</v>
          </cell>
          <cell r="BJ5627">
            <v>0</v>
          </cell>
        </row>
        <row r="5628">
          <cell r="A5628">
            <v>0</v>
          </cell>
          <cell r="B5628">
            <v>0</v>
          </cell>
          <cell r="C5628">
            <v>0</v>
          </cell>
          <cell r="D5628">
            <v>0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0</v>
          </cell>
          <cell r="L5628">
            <v>0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0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0</v>
          </cell>
          <cell r="AA5628">
            <v>0</v>
          </cell>
          <cell r="AB5628">
            <v>0</v>
          </cell>
          <cell r="AC5628">
            <v>0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0</v>
          </cell>
          <cell r="AS5628">
            <v>0</v>
          </cell>
          <cell r="AT5628">
            <v>0</v>
          </cell>
          <cell r="AU5628">
            <v>0</v>
          </cell>
          <cell r="AV5628">
            <v>0</v>
          </cell>
          <cell r="AW5628">
            <v>0</v>
          </cell>
          <cell r="AX5628">
            <v>0</v>
          </cell>
          <cell r="AY5628">
            <v>0</v>
          </cell>
          <cell r="AZ5628">
            <v>0</v>
          </cell>
          <cell r="BA5628">
            <v>0</v>
          </cell>
          <cell r="BB5628">
            <v>0</v>
          </cell>
          <cell r="BC5628">
            <v>0</v>
          </cell>
          <cell r="BD5628">
            <v>0</v>
          </cell>
          <cell r="BE5628">
            <v>0</v>
          </cell>
          <cell r="BF5628">
            <v>0</v>
          </cell>
          <cell r="BG5628">
            <v>0</v>
          </cell>
          <cell r="BH5628">
            <v>0</v>
          </cell>
          <cell r="BI5628">
            <v>0</v>
          </cell>
          <cell r="BJ5628">
            <v>0</v>
          </cell>
        </row>
        <row r="5629">
          <cell r="A5629">
            <v>0</v>
          </cell>
          <cell r="B5629">
            <v>0</v>
          </cell>
          <cell r="C5629">
            <v>0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0</v>
          </cell>
          <cell r="AA5629">
            <v>0</v>
          </cell>
          <cell r="AB5629">
            <v>0</v>
          </cell>
          <cell r="AC5629">
            <v>0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0</v>
          </cell>
          <cell r="AS5629">
            <v>0</v>
          </cell>
          <cell r="AT5629">
            <v>0</v>
          </cell>
          <cell r="AU5629">
            <v>0</v>
          </cell>
          <cell r="AV5629">
            <v>0</v>
          </cell>
          <cell r="AW5629">
            <v>0</v>
          </cell>
          <cell r="AX5629">
            <v>0</v>
          </cell>
          <cell r="AY5629">
            <v>0</v>
          </cell>
          <cell r="AZ5629">
            <v>0</v>
          </cell>
          <cell r="BA5629">
            <v>0</v>
          </cell>
          <cell r="BB5629">
            <v>0</v>
          </cell>
          <cell r="BC5629">
            <v>0</v>
          </cell>
          <cell r="BD5629">
            <v>0</v>
          </cell>
          <cell r="BE5629">
            <v>0</v>
          </cell>
          <cell r="BF5629">
            <v>0</v>
          </cell>
          <cell r="BG5629">
            <v>0</v>
          </cell>
          <cell r="BH5629">
            <v>0</v>
          </cell>
          <cell r="BI5629">
            <v>0</v>
          </cell>
          <cell r="BJ5629">
            <v>0</v>
          </cell>
        </row>
        <row r="5630">
          <cell r="A5630">
            <v>0</v>
          </cell>
          <cell r="B5630">
            <v>0</v>
          </cell>
          <cell r="C5630">
            <v>0</v>
          </cell>
          <cell r="D5630">
            <v>0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  <cell r="I5630">
            <v>0</v>
          </cell>
          <cell r="J5630">
            <v>0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0</v>
          </cell>
          <cell r="AA5630">
            <v>0</v>
          </cell>
          <cell r="AB5630">
            <v>0</v>
          </cell>
          <cell r="AC5630">
            <v>0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0</v>
          </cell>
          <cell r="AS5630">
            <v>0</v>
          </cell>
          <cell r="AT5630">
            <v>0</v>
          </cell>
          <cell r="AU5630">
            <v>0</v>
          </cell>
          <cell r="AV5630">
            <v>0</v>
          </cell>
          <cell r="AW5630">
            <v>0</v>
          </cell>
          <cell r="AX5630">
            <v>0</v>
          </cell>
          <cell r="AY5630">
            <v>0</v>
          </cell>
          <cell r="AZ5630">
            <v>0</v>
          </cell>
          <cell r="BA5630">
            <v>0</v>
          </cell>
          <cell r="BB5630">
            <v>0</v>
          </cell>
          <cell r="BC5630">
            <v>0</v>
          </cell>
          <cell r="BD5630">
            <v>0</v>
          </cell>
          <cell r="BE5630">
            <v>0</v>
          </cell>
          <cell r="BF5630">
            <v>0</v>
          </cell>
          <cell r="BG5630">
            <v>0</v>
          </cell>
          <cell r="BH5630">
            <v>0</v>
          </cell>
          <cell r="BI5630">
            <v>0</v>
          </cell>
          <cell r="BJ5630">
            <v>0</v>
          </cell>
        </row>
        <row r="5631">
          <cell r="A5631">
            <v>0</v>
          </cell>
          <cell r="B5631">
            <v>0</v>
          </cell>
          <cell r="C5631">
            <v>0</v>
          </cell>
          <cell r="D5631">
            <v>0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0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0</v>
          </cell>
          <cell r="AA5631">
            <v>0</v>
          </cell>
          <cell r="AB5631">
            <v>0</v>
          </cell>
          <cell r="AC5631">
            <v>0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0</v>
          </cell>
          <cell r="AS5631">
            <v>0</v>
          </cell>
          <cell r="AT5631">
            <v>0</v>
          </cell>
          <cell r="AU5631">
            <v>0</v>
          </cell>
          <cell r="AV5631">
            <v>0</v>
          </cell>
          <cell r="AW5631">
            <v>0</v>
          </cell>
          <cell r="AX5631">
            <v>0</v>
          </cell>
          <cell r="AY5631">
            <v>0</v>
          </cell>
          <cell r="AZ5631">
            <v>0</v>
          </cell>
          <cell r="BA5631">
            <v>0</v>
          </cell>
          <cell r="BB5631">
            <v>0</v>
          </cell>
          <cell r="BC5631">
            <v>0</v>
          </cell>
          <cell r="BD5631">
            <v>0</v>
          </cell>
          <cell r="BE5631">
            <v>0</v>
          </cell>
          <cell r="BF5631">
            <v>0</v>
          </cell>
          <cell r="BG5631">
            <v>0</v>
          </cell>
          <cell r="BH5631">
            <v>0</v>
          </cell>
          <cell r="BI5631">
            <v>0</v>
          </cell>
          <cell r="BJ5631">
            <v>0</v>
          </cell>
        </row>
        <row r="5632">
          <cell r="A5632">
            <v>0</v>
          </cell>
          <cell r="B5632">
            <v>0</v>
          </cell>
          <cell r="C5632">
            <v>0</v>
          </cell>
          <cell r="D5632">
            <v>0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  <cell r="R5632">
            <v>0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0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0</v>
          </cell>
          <cell r="AU5632">
            <v>0</v>
          </cell>
          <cell r="AV5632">
            <v>0</v>
          </cell>
          <cell r="AW5632">
            <v>0</v>
          </cell>
          <cell r="AX5632">
            <v>0</v>
          </cell>
          <cell r="AY5632">
            <v>0</v>
          </cell>
          <cell r="AZ5632">
            <v>0</v>
          </cell>
          <cell r="BA5632">
            <v>0</v>
          </cell>
          <cell r="BB5632">
            <v>0</v>
          </cell>
          <cell r="BC5632">
            <v>0</v>
          </cell>
          <cell r="BD5632">
            <v>0</v>
          </cell>
          <cell r="BE5632">
            <v>0</v>
          </cell>
          <cell r="BF5632">
            <v>0</v>
          </cell>
          <cell r="BG5632">
            <v>0</v>
          </cell>
          <cell r="BH5632">
            <v>0</v>
          </cell>
          <cell r="BI5632">
            <v>0</v>
          </cell>
          <cell r="BJ5632">
            <v>0</v>
          </cell>
        </row>
        <row r="5633">
          <cell r="A5633">
            <v>0</v>
          </cell>
          <cell r="B5633">
            <v>0</v>
          </cell>
          <cell r="C5633">
            <v>0</v>
          </cell>
          <cell r="D5633">
            <v>0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0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0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0</v>
          </cell>
          <cell r="AU5633">
            <v>0</v>
          </cell>
          <cell r="AV5633">
            <v>0</v>
          </cell>
          <cell r="AW5633">
            <v>0</v>
          </cell>
          <cell r="AX5633">
            <v>0</v>
          </cell>
          <cell r="AY5633">
            <v>0</v>
          </cell>
          <cell r="AZ5633">
            <v>0</v>
          </cell>
          <cell r="BA5633">
            <v>0</v>
          </cell>
          <cell r="BB5633">
            <v>0</v>
          </cell>
          <cell r="BC5633">
            <v>0</v>
          </cell>
          <cell r="BD5633">
            <v>0</v>
          </cell>
          <cell r="BE5633">
            <v>0</v>
          </cell>
          <cell r="BF5633">
            <v>0</v>
          </cell>
          <cell r="BG5633">
            <v>0</v>
          </cell>
          <cell r="BH5633">
            <v>0</v>
          </cell>
          <cell r="BI5633">
            <v>0</v>
          </cell>
          <cell r="BJ5633">
            <v>0</v>
          </cell>
        </row>
        <row r="5634">
          <cell r="A5634">
            <v>0</v>
          </cell>
          <cell r="B5634">
            <v>0</v>
          </cell>
          <cell r="C5634">
            <v>0</v>
          </cell>
          <cell r="D5634">
            <v>0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0</v>
          </cell>
          <cell r="Q5634">
            <v>0</v>
          </cell>
          <cell r="R5634">
            <v>0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0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0</v>
          </cell>
          <cell r="AU5634">
            <v>0</v>
          </cell>
          <cell r="AV5634">
            <v>0</v>
          </cell>
          <cell r="AW5634">
            <v>0</v>
          </cell>
          <cell r="AX5634">
            <v>0</v>
          </cell>
          <cell r="AY5634">
            <v>0</v>
          </cell>
          <cell r="AZ5634">
            <v>0</v>
          </cell>
          <cell r="BA5634">
            <v>0</v>
          </cell>
          <cell r="BB5634">
            <v>0</v>
          </cell>
          <cell r="BC5634">
            <v>0</v>
          </cell>
          <cell r="BD5634">
            <v>0</v>
          </cell>
          <cell r="BE5634">
            <v>0</v>
          </cell>
          <cell r="BF5634">
            <v>0</v>
          </cell>
          <cell r="BG5634">
            <v>0</v>
          </cell>
          <cell r="BH5634">
            <v>0</v>
          </cell>
          <cell r="BI5634">
            <v>0</v>
          </cell>
          <cell r="BJ5634">
            <v>0</v>
          </cell>
        </row>
        <row r="5635">
          <cell r="A5635">
            <v>0</v>
          </cell>
          <cell r="B5635">
            <v>0</v>
          </cell>
          <cell r="C5635">
            <v>0</v>
          </cell>
          <cell r="D5635">
            <v>0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0</v>
          </cell>
          <cell r="AU5635">
            <v>0</v>
          </cell>
          <cell r="AV5635">
            <v>0</v>
          </cell>
          <cell r="AW5635">
            <v>0</v>
          </cell>
          <cell r="AX5635">
            <v>0</v>
          </cell>
          <cell r="AY5635">
            <v>0</v>
          </cell>
          <cell r="AZ5635">
            <v>0</v>
          </cell>
          <cell r="BA5635">
            <v>0</v>
          </cell>
          <cell r="BB5635">
            <v>0</v>
          </cell>
          <cell r="BC5635">
            <v>0</v>
          </cell>
          <cell r="BD5635">
            <v>0</v>
          </cell>
          <cell r="BE5635">
            <v>0</v>
          </cell>
          <cell r="BF5635">
            <v>0</v>
          </cell>
          <cell r="BG5635">
            <v>0</v>
          </cell>
          <cell r="BH5635">
            <v>0</v>
          </cell>
          <cell r="BI5635">
            <v>0</v>
          </cell>
          <cell r="BJ5635">
            <v>0</v>
          </cell>
        </row>
        <row r="5636">
          <cell r="A5636">
            <v>0</v>
          </cell>
          <cell r="B5636">
            <v>0</v>
          </cell>
          <cell r="C5636">
            <v>0</v>
          </cell>
          <cell r="D5636">
            <v>0</v>
          </cell>
          <cell r="E5636">
            <v>0</v>
          </cell>
          <cell r="F5636">
            <v>0</v>
          </cell>
          <cell r="G5636">
            <v>0</v>
          </cell>
          <cell r="H5636">
            <v>0</v>
          </cell>
          <cell r="I5636">
            <v>0</v>
          </cell>
          <cell r="J5636">
            <v>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0</v>
          </cell>
          <cell r="Q5636">
            <v>0</v>
          </cell>
          <cell r="R5636">
            <v>0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0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0</v>
          </cell>
          <cell r="AU5636">
            <v>0</v>
          </cell>
          <cell r="AV5636">
            <v>0</v>
          </cell>
          <cell r="AW5636">
            <v>0</v>
          </cell>
          <cell r="AX5636">
            <v>0</v>
          </cell>
          <cell r="AY5636">
            <v>0</v>
          </cell>
          <cell r="AZ5636">
            <v>0</v>
          </cell>
          <cell r="BA5636">
            <v>0</v>
          </cell>
          <cell r="BB5636">
            <v>0</v>
          </cell>
          <cell r="BC5636">
            <v>0</v>
          </cell>
          <cell r="BD5636">
            <v>0</v>
          </cell>
          <cell r="BE5636">
            <v>0</v>
          </cell>
          <cell r="BF5636">
            <v>0</v>
          </cell>
          <cell r="BG5636">
            <v>0</v>
          </cell>
          <cell r="BH5636">
            <v>0</v>
          </cell>
          <cell r="BI5636">
            <v>0</v>
          </cell>
          <cell r="BJ5636">
            <v>0</v>
          </cell>
        </row>
        <row r="5637">
          <cell r="A5637">
            <v>0</v>
          </cell>
          <cell r="B5637">
            <v>0</v>
          </cell>
          <cell r="C5637">
            <v>0</v>
          </cell>
          <cell r="D5637">
            <v>0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  <cell r="R5637">
            <v>0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0</v>
          </cell>
          <cell r="AA5637">
            <v>0</v>
          </cell>
          <cell r="AB5637">
            <v>0</v>
          </cell>
          <cell r="AC5637">
            <v>0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0</v>
          </cell>
          <cell r="AU5637">
            <v>0</v>
          </cell>
          <cell r="AV5637">
            <v>0</v>
          </cell>
          <cell r="AW5637">
            <v>0</v>
          </cell>
          <cell r="AX5637">
            <v>0</v>
          </cell>
          <cell r="AY5637">
            <v>0</v>
          </cell>
          <cell r="AZ5637">
            <v>0</v>
          </cell>
          <cell r="BA5637">
            <v>0</v>
          </cell>
          <cell r="BB5637">
            <v>0</v>
          </cell>
          <cell r="BC5637">
            <v>0</v>
          </cell>
          <cell r="BD5637">
            <v>0</v>
          </cell>
          <cell r="BE5637">
            <v>0</v>
          </cell>
          <cell r="BF5637">
            <v>0</v>
          </cell>
          <cell r="BG5637">
            <v>0</v>
          </cell>
          <cell r="BH5637">
            <v>0</v>
          </cell>
          <cell r="BI5637">
            <v>0</v>
          </cell>
          <cell r="BJ5637">
            <v>0</v>
          </cell>
        </row>
        <row r="5638">
          <cell r="A5638">
            <v>0</v>
          </cell>
          <cell r="B5638">
            <v>0</v>
          </cell>
          <cell r="C5638">
            <v>0</v>
          </cell>
          <cell r="D5638">
            <v>0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  <cell r="I5638">
            <v>0</v>
          </cell>
          <cell r="J5638">
            <v>0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0</v>
          </cell>
          <cell r="Q5638">
            <v>0</v>
          </cell>
          <cell r="R5638">
            <v>0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0</v>
          </cell>
          <cell r="AA5638">
            <v>0</v>
          </cell>
          <cell r="AB5638">
            <v>0</v>
          </cell>
          <cell r="AC5638">
            <v>0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0</v>
          </cell>
          <cell r="AS5638">
            <v>0</v>
          </cell>
          <cell r="AT5638">
            <v>0</v>
          </cell>
          <cell r="AU5638">
            <v>0</v>
          </cell>
          <cell r="AV5638">
            <v>0</v>
          </cell>
          <cell r="AW5638">
            <v>0</v>
          </cell>
          <cell r="AX5638">
            <v>0</v>
          </cell>
          <cell r="AY5638">
            <v>0</v>
          </cell>
          <cell r="AZ5638">
            <v>0</v>
          </cell>
          <cell r="BA5638">
            <v>0</v>
          </cell>
          <cell r="BB5638">
            <v>0</v>
          </cell>
          <cell r="BC5638">
            <v>0</v>
          </cell>
          <cell r="BD5638">
            <v>0</v>
          </cell>
          <cell r="BE5638">
            <v>0</v>
          </cell>
          <cell r="BF5638">
            <v>0</v>
          </cell>
          <cell r="BG5638">
            <v>0</v>
          </cell>
          <cell r="BH5638">
            <v>0</v>
          </cell>
          <cell r="BI5638">
            <v>0</v>
          </cell>
          <cell r="BJ5638">
            <v>0</v>
          </cell>
        </row>
        <row r="5639">
          <cell r="A5639">
            <v>0</v>
          </cell>
          <cell r="B5639">
            <v>0</v>
          </cell>
          <cell r="C5639">
            <v>0</v>
          </cell>
          <cell r="D5639">
            <v>0</v>
          </cell>
          <cell r="E5639">
            <v>0</v>
          </cell>
          <cell r="F5639">
            <v>0</v>
          </cell>
          <cell r="G5639">
            <v>0</v>
          </cell>
          <cell r="H5639">
            <v>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0</v>
          </cell>
          <cell r="R5639">
            <v>0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0</v>
          </cell>
          <cell r="AA5639">
            <v>0</v>
          </cell>
          <cell r="AB5639">
            <v>0</v>
          </cell>
          <cell r="AC5639">
            <v>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0</v>
          </cell>
          <cell r="AS5639">
            <v>0</v>
          </cell>
          <cell r="AT5639">
            <v>0</v>
          </cell>
          <cell r="AU5639">
            <v>0</v>
          </cell>
          <cell r="AV5639">
            <v>0</v>
          </cell>
          <cell r="AW5639">
            <v>0</v>
          </cell>
          <cell r="AX5639">
            <v>0</v>
          </cell>
          <cell r="AY5639">
            <v>0</v>
          </cell>
          <cell r="AZ5639">
            <v>0</v>
          </cell>
          <cell r="BA5639">
            <v>0</v>
          </cell>
          <cell r="BB5639">
            <v>0</v>
          </cell>
          <cell r="BC5639">
            <v>0</v>
          </cell>
          <cell r="BD5639">
            <v>0</v>
          </cell>
          <cell r="BE5639">
            <v>0</v>
          </cell>
          <cell r="BF5639">
            <v>0</v>
          </cell>
          <cell r="BG5639">
            <v>0</v>
          </cell>
          <cell r="BH5639">
            <v>0</v>
          </cell>
          <cell r="BI5639">
            <v>0</v>
          </cell>
          <cell r="BJ5639">
            <v>0</v>
          </cell>
        </row>
        <row r="5640">
          <cell r="A5640">
            <v>0</v>
          </cell>
          <cell r="B5640">
            <v>0</v>
          </cell>
          <cell r="C5640">
            <v>0</v>
          </cell>
          <cell r="D5640">
            <v>0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  <cell r="I5640">
            <v>0</v>
          </cell>
          <cell r="J5640">
            <v>0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0</v>
          </cell>
          <cell r="Q5640">
            <v>0</v>
          </cell>
          <cell r="R5640">
            <v>0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0</v>
          </cell>
          <cell r="AA5640">
            <v>0</v>
          </cell>
          <cell r="AB5640">
            <v>0</v>
          </cell>
          <cell r="AC5640">
            <v>0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0</v>
          </cell>
          <cell r="AS5640">
            <v>0</v>
          </cell>
          <cell r="AT5640">
            <v>0</v>
          </cell>
          <cell r="AU5640">
            <v>0</v>
          </cell>
          <cell r="AV5640">
            <v>0</v>
          </cell>
          <cell r="AW5640">
            <v>0</v>
          </cell>
          <cell r="AX5640">
            <v>0</v>
          </cell>
          <cell r="AY5640">
            <v>0</v>
          </cell>
          <cell r="AZ5640">
            <v>0</v>
          </cell>
          <cell r="BA5640">
            <v>0</v>
          </cell>
          <cell r="BB5640">
            <v>0</v>
          </cell>
          <cell r="BC5640">
            <v>0</v>
          </cell>
          <cell r="BD5640">
            <v>0</v>
          </cell>
          <cell r="BE5640">
            <v>0</v>
          </cell>
          <cell r="BF5640">
            <v>0</v>
          </cell>
          <cell r="BG5640">
            <v>0</v>
          </cell>
          <cell r="BH5640">
            <v>0</v>
          </cell>
          <cell r="BI5640">
            <v>0</v>
          </cell>
          <cell r="BJ5640">
            <v>0</v>
          </cell>
        </row>
        <row r="5641">
          <cell r="A5641">
            <v>0</v>
          </cell>
          <cell r="B5641">
            <v>0</v>
          </cell>
          <cell r="C5641">
            <v>0</v>
          </cell>
          <cell r="D5641">
            <v>0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  <cell r="R5641">
            <v>0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0</v>
          </cell>
          <cell r="AA5641">
            <v>0</v>
          </cell>
          <cell r="AB5641">
            <v>0</v>
          </cell>
          <cell r="AC5641">
            <v>0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0</v>
          </cell>
          <cell r="AU5641">
            <v>0</v>
          </cell>
          <cell r="AV5641">
            <v>0</v>
          </cell>
          <cell r="AW5641">
            <v>0</v>
          </cell>
          <cell r="AX5641">
            <v>0</v>
          </cell>
          <cell r="AY5641">
            <v>0</v>
          </cell>
          <cell r="AZ5641">
            <v>0</v>
          </cell>
          <cell r="BA5641">
            <v>0</v>
          </cell>
          <cell r="BB5641">
            <v>0</v>
          </cell>
          <cell r="BC5641">
            <v>0</v>
          </cell>
          <cell r="BD5641">
            <v>0</v>
          </cell>
          <cell r="BE5641">
            <v>0</v>
          </cell>
          <cell r="BF5641">
            <v>0</v>
          </cell>
          <cell r="BG5641">
            <v>0</v>
          </cell>
          <cell r="BH5641">
            <v>0</v>
          </cell>
          <cell r="BI5641">
            <v>0</v>
          </cell>
          <cell r="BJ5641">
            <v>0</v>
          </cell>
        </row>
        <row r="5642">
          <cell r="A5642">
            <v>0</v>
          </cell>
          <cell r="B5642">
            <v>0</v>
          </cell>
          <cell r="C5642">
            <v>0</v>
          </cell>
          <cell r="D5642">
            <v>0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0</v>
          </cell>
          <cell r="Q5642">
            <v>0</v>
          </cell>
          <cell r="R5642">
            <v>0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0</v>
          </cell>
          <cell r="AA5642">
            <v>0</v>
          </cell>
          <cell r="AB5642">
            <v>0</v>
          </cell>
          <cell r="AC5642">
            <v>0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0</v>
          </cell>
          <cell r="AS5642">
            <v>0</v>
          </cell>
          <cell r="AT5642">
            <v>0</v>
          </cell>
          <cell r="AU5642">
            <v>0</v>
          </cell>
          <cell r="AV5642">
            <v>0</v>
          </cell>
          <cell r="AW5642">
            <v>0</v>
          </cell>
          <cell r="AX5642">
            <v>0</v>
          </cell>
          <cell r="AY5642">
            <v>0</v>
          </cell>
          <cell r="AZ5642">
            <v>0</v>
          </cell>
          <cell r="BA5642">
            <v>0</v>
          </cell>
          <cell r="BB5642">
            <v>0</v>
          </cell>
          <cell r="BC5642">
            <v>0</v>
          </cell>
          <cell r="BD5642">
            <v>0</v>
          </cell>
          <cell r="BE5642">
            <v>0</v>
          </cell>
          <cell r="BF5642">
            <v>0</v>
          </cell>
          <cell r="BG5642">
            <v>0</v>
          </cell>
          <cell r="BH5642">
            <v>0</v>
          </cell>
          <cell r="BI5642">
            <v>0</v>
          </cell>
          <cell r="BJ5642">
            <v>0</v>
          </cell>
        </row>
        <row r="5643">
          <cell r="A5643">
            <v>0</v>
          </cell>
          <cell r="B5643">
            <v>0</v>
          </cell>
          <cell r="C5643">
            <v>0</v>
          </cell>
          <cell r="D5643">
            <v>0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0</v>
          </cell>
          <cell r="Q5643">
            <v>0</v>
          </cell>
          <cell r="R5643">
            <v>0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0</v>
          </cell>
          <cell r="AA5643">
            <v>0</v>
          </cell>
          <cell r="AB5643">
            <v>0</v>
          </cell>
          <cell r="AC5643">
            <v>0</v>
          </cell>
          <cell r="AD5643">
            <v>0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0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0</v>
          </cell>
          <cell r="AS5643">
            <v>0</v>
          </cell>
          <cell r="AT5643">
            <v>0</v>
          </cell>
          <cell r="AU5643">
            <v>0</v>
          </cell>
          <cell r="AV5643">
            <v>0</v>
          </cell>
          <cell r="AW5643">
            <v>0</v>
          </cell>
          <cell r="AX5643">
            <v>0</v>
          </cell>
          <cell r="AY5643">
            <v>0</v>
          </cell>
          <cell r="AZ5643">
            <v>0</v>
          </cell>
          <cell r="BA5643">
            <v>0</v>
          </cell>
          <cell r="BB5643">
            <v>0</v>
          </cell>
          <cell r="BC5643">
            <v>0</v>
          </cell>
          <cell r="BD5643">
            <v>0</v>
          </cell>
          <cell r="BE5643">
            <v>0</v>
          </cell>
          <cell r="BF5643">
            <v>0</v>
          </cell>
          <cell r="BG5643">
            <v>0</v>
          </cell>
          <cell r="BH5643">
            <v>0</v>
          </cell>
          <cell r="BI5643">
            <v>0</v>
          </cell>
          <cell r="BJ5643">
            <v>0</v>
          </cell>
        </row>
        <row r="5644">
          <cell r="A5644">
            <v>0</v>
          </cell>
          <cell r="B5644">
            <v>0</v>
          </cell>
          <cell r="C5644">
            <v>0</v>
          </cell>
          <cell r="D5644">
            <v>0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0</v>
          </cell>
          <cell r="Q5644">
            <v>0</v>
          </cell>
          <cell r="R5644">
            <v>0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0</v>
          </cell>
          <cell r="AA5644">
            <v>0</v>
          </cell>
          <cell r="AB5644">
            <v>0</v>
          </cell>
          <cell r="AC5644">
            <v>0</v>
          </cell>
          <cell r="AD5644">
            <v>0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0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0</v>
          </cell>
          <cell r="AU5644">
            <v>0</v>
          </cell>
          <cell r="AV5644">
            <v>0</v>
          </cell>
          <cell r="AW5644">
            <v>0</v>
          </cell>
          <cell r="AX5644">
            <v>0</v>
          </cell>
          <cell r="AY5644">
            <v>0</v>
          </cell>
          <cell r="AZ5644">
            <v>0</v>
          </cell>
          <cell r="BA5644">
            <v>0</v>
          </cell>
          <cell r="BB5644">
            <v>0</v>
          </cell>
          <cell r="BC5644">
            <v>0</v>
          </cell>
          <cell r="BD5644">
            <v>0</v>
          </cell>
          <cell r="BE5644">
            <v>0</v>
          </cell>
          <cell r="BF5644">
            <v>0</v>
          </cell>
          <cell r="BG5644">
            <v>0</v>
          </cell>
          <cell r="BH5644">
            <v>0</v>
          </cell>
          <cell r="BI5644">
            <v>0</v>
          </cell>
          <cell r="BJ5644">
            <v>0</v>
          </cell>
        </row>
        <row r="5645">
          <cell r="A5645">
            <v>0</v>
          </cell>
          <cell r="B5645">
            <v>0</v>
          </cell>
          <cell r="C5645">
            <v>0</v>
          </cell>
          <cell r="D5645">
            <v>0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0</v>
          </cell>
          <cell r="Q5645">
            <v>0</v>
          </cell>
          <cell r="R5645">
            <v>0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0</v>
          </cell>
          <cell r="AA5645">
            <v>0</v>
          </cell>
          <cell r="AB5645">
            <v>0</v>
          </cell>
          <cell r="AC5645">
            <v>0</v>
          </cell>
          <cell r="AD5645">
            <v>0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0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0</v>
          </cell>
          <cell r="AU5645">
            <v>0</v>
          </cell>
          <cell r="AV5645">
            <v>0</v>
          </cell>
          <cell r="AW5645">
            <v>0</v>
          </cell>
          <cell r="AX5645">
            <v>0</v>
          </cell>
          <cell r="AY5645">
            <v>0</v>
          </cell>
          <cell r="AZ5645">
            <v>0</v>
          </cell>
          <cell r="BA5645">
            <v>0</v>
          </cell>
          <cell r="BB5645">
            <v>0</v>
          </cell>
          <cell r="BC5645">
            <v>0</v>
          </cell>
          <cell r="BD5645">
            <v>0</v>
          </cell>
          <cell r="BE5645">
            <v>0</v>
          </cell>
          <cell r="BF5645">
            <v>0</v>
          </cell>
          <cell r="BG5645">
            <v>0</v>
          </cell>
          <cell r="BH5645">
            <v>0</v>
          </cell>
          <cell r="BI5645">
            <v>0</v>
          </cell>
          <cell r="BJ5645">
            <v>0</v>
          </cell>
        </row>
        <row r="5646">
          <cell r="A5646">
            <v>0</v>
          </cell>
          <cell r="B5646">
            <v>0</v>
          </cell>
          <cell r="C5646">
            <v>0</v>
          </cell>
          <cell r="D5646">
            <v>0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0</v>
          </cell>
          <cell r="Q5646">
            <v>0</v>
          </cell>
          <cell r="R5646">
            <v>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0</v>
          </cell>
          <cell r="AA5646">
            <v>0</v>
          </cell>
          <cell r="AB5646">
            <v>0</v>
          </cell>
          <cell r="AC5646">
            <v>0</v>
          </cell>
          <cell r="AD5646">
            <v>0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0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0</v>
          </cell>
          <cell r="AU5646">
            <v>0</v>
          </cell>
          <cell r="AV5646">
            <v>0</v>
          </cell>
          <cell r="AW5646">
            <v>0</v>
          </cell>
          <cell r="AX5646">
            <v>0</v>
          </cell>
          <cell r="AY5646">
            <v>0</v>
          </cell>
          <cell r="AZ5646">
            <v>0</v>
          </cell>
          <cell r="BA5646">
            <v>0</v>
          </cell>
          <cell r="BB5646">
            <v>0</v>
          </cell>
          <cell r="BC5646">
            <v>0</v>
          </cell>
          <cell r="BD5646">
            <v>0</v>
          </cell>
          <cell r="BE5646">
            <v>0</v>
          </cell>
          <cell r="BF5646">
            <v>0</v>
          </cell>
          <cell r="BG5646">
            <v>0</v>
          </cell>
          <cell r="BH5646">
            <v>0</v>
          </cell>
          <cell r="BI5646">
            <v>0</v>
          </cell>
          <cell r="BJ5646">
            <v>0</v>
          </cell>
        </row>
        <row r="5647">
          <cell r="A5647">
            <v>0</v>
          </cell>
          <cell r="B5647">
            <v>0</v>
          </cell>
          <cell r="C5647">
            <v>0</v>
          </cell>
          <cell r="D5647">
            <v>0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0</v>
          </cell>
          <cell r="Q5647">
            <v>0</v>
          </cell>
          <cell r="R5647">
            <v>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0</v>
          </cell>
          <cell r="AA5647">
            <v>0</v>
          </cell>
          <cell r="AB5647">
            <v>0</v>
          </cell>
          <cell r="AC5647">
            <v>0</v>
          </cell>
          <cell r="AD5647">
            <v>0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0</v>
          </cell>
          <cell r="AS5647">
            <v>0</v>
          </cell>
          <cell r="AT5647">
            <v>0</v>
          </cell>
          <cell r="AU5647">
            <v>0</v>
          </cell>
          <cell r="AV5647">
            <v>0</v>
          </cell>
          <cell r="AW5647">
            <v>0</v>
          </cell>
          <cell r="AX5647">
            <v>0</v>
          </cell>
          <cell r="AY5647">
            <v>0</v>
          </cell>
          <cell r="AZ5647">
            <v>0</v>
          </cell>
          <cell r="BA5647">
            <v>0</v>
          </cell>
          <cell r="BB5647">
            <v>0</v>
          </cell>
          <cell r="BC5647">
            <v>0</v>
          </cell>
          <cell r="BD5647">
            <v>0</v>
          </cell>
          <cell r="BE5647">
            <v>0</v>
          </cell>
          <cell r="BF5647">
            <v>0</v>
          </cell>
          <cell r="BG5647">
            <v>0</v>
          </cell>
          <cell r="BH5647">
            <v>0</v>
          </cell>
          <cell r="BI5647">
            <v>0</v>
          </cell>
          <cell r="BJ5647">
            <v>0</v>
          </cell>
        </row>
        <row r="5648">
          <cell r="A5648">
            <v>0</v>
          </cell>
          <cell r="B5648">
            <v>0</v>
          </cell>
          <cell r="C5648">
            <v>0</v>
          </cell>
          <cell r="D5648">
            <v>0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0</v>
          </cell>
          <cell r="Q5648">
            <v>0</v>
          </cell>
          <cell r="R5648">
            <v>0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0</v>
          </cell>
          <cell r="Y5648">
            <v>0</v>
          </cell>
          <cell r="Z5648">
            <v>0</v>
          </cell>
          <cell r="AA5648">
            <v>0</v>
          </cell>
          <cell r="AB5648">
            <v>0</v>
          </cell>
          <cell r="AC5648">
            <v>0</v>
          </cell>
          <cell r="AD5648">
            <v>0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0</v>
          </cell>
          <cell r="AS5648">
            <v>0</v>
          </cell>
          <cell r="AT5648">
            <v>0</v>
          </cell>
          <cell r="AU5648">
            <v>0</v>
          </cell>
          <cell r="AV5648">
            <v>0</v>
          </cell>
          <cell r="AW5648">
            <v>0</v>
          </cell>
          <cell r="AX5648">
            <v>0</v>
          </cell>
          <cell r="AY5648">
            <v>0</v>
          </cell>
          <cell r="AZ5648">
            <v>0</v>
          </cell>
          <cell r="BA5648">
            <v>0</v>
          </cell>
          <cell r="BB5648">
            <v>0</v>
          </cell>
          <cell r="BC5648">
            <v>0</v>
          </cell>
          <cell r="BD5648">
            <v>0</v>
          </cell>
          <cell r="BE5648">
            <v>0</v>
          </cell>
          <cell r="BF5648">
            <v>0</v>
          </cell>
          <cell r="BG5648">
            <v>0</v>
          </cell>
          <cell r="BH5648">
            <v>0</v>
          </cell>
          <cell r="BI5648">
            <v>0</v>
          </cell>
          <cell r="BJ5648">
            <v>0</v>
          </cell>
        </row>
        <row r="5649">
          <cell r="A5649">
            <v>0</v>
          </cell>
          <cell r="B5649">
            <v>0</v>
          </cell>
          <cell r="C5649">
            <v>0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0</v>
          </cell>
          <cell r="Y5649">
            <v>0</v>
          </cell>
          <cell r="Z5649">
            <v>0</v>
          </cell>
          <cell r="AA5649">
            <v>0</v>
          </cell>
          <cell r="AB5649">
            <v>0</v>
          </cell>
          <cell r="AC5649">
            <v>0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0</v>
          </cell>
          <cell r="AS5649">
            <v>0</v>
          </cell>
          <cell r="AT5649">
            <v>0</v>
          </cell>
          <cell r="AU5649">
            <v>0</v>
          </cell>
          <cell r="AV5649">
            <v>0</v>
          </cell>
          <cell r="AW5649">
            <v>0</v>
          </cell>
          <cell r="AX5649">
            <v>0</v>
          </cell>
          <cell r="AY5649">
            <v>0</v>
          </cell>
          <cell r="AZ5649">
            <v>0</v>
          </cell>
          <cell r="BA5649">
            <v>0</v>
          </cell>
          <cell r="BB5649">
            <v>0</v>
          </cell>
          <cell r="BC5649">
            <v>0</v>
          </cell>
          <cell r="BD5649">
            <v>0</v>
          </cell>
          <cell r="BE5649">
            <v>0</v>
          </cell>
          <cell r="BF5649">
            <v>0</v>
          </cell>
          <cell r="BG5649">
            <v>0</v>
          </cell>
          <cell r="BH5649">
            <v>0</v>
          </cell>
          <cell r="BI5649">
            <v>0</v>
          </cell>
          <cell r="BJ5649">
            <v>0</v>
          </cell>
        </row>
        <row r="5650">
          <cell r="A5650">
            <v>0</v>
          </cell>
          <cell r="B5650">
            <v>0</v>
          </cell>
          <cell r="C5650">
            <v>0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0</v>
          </cell>
          <cell r="Q5650">
            <v>0</v>
          </cell>
          <cell r="R5650">
            <v>0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0</v>
          </cell>
          <cell r="Y5650">
            <v>0</v>
          </cell>
          <cell r="Z5650">
            <v>0</v>
          </cell>
          <cell r="AA5650">
            <v>0</v>
          </cell>
          <cell r="AB5650">
            <v>0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0</v>
          </cell>
          <cell r="AU5650">
            <v>0</v>
          </cell>
          <cell r="AV5650">
            <v>0</v>
          </cell>
          <cell r="AW5650">
            <v>0</v>
          </cell>
          <cell r="AX5650">
            <v>0</v>
          </cell>
          <cell r="AY5650">
            <v>0</v>
          </cell>
          <cell r="AZ5650">
            <v>0</v>
          </cell>
          <cell r="BA5650">
            <v>0</v>
          </cell>
          <cell r="BB5650">
            <v>0</v>
          </cell>
          <cell r="BC5650">
            <v>0</v>
          </cell>
          <cell r="BD5650">
            <v>0</v>
          </cell>
          <cell r="BE5650">
            <v>0</v>
          </cell>
          <cell r="BF5650">
            <v>0</v>
          </cell>
          <cell r="BG5650">
            <v>0</v>
          </cell>
          <cell r="BH5650">
            <v>0</v>
          </cell>
          <cell r="BI5650">
            <v>0</v>
          </cell>
          <cell r="BJ5650">
            <v>0</v>
          </cell>
        </row>
        <row r="5651">
          <cell r="A5651">
            <v>0</v>
          </cell>
          <cell r="B5651">
            <v>0</v>
          </cell>
          <cell r="C5651">
            <v>0</v>
          </cell>
          <cell r="D5651">
            <v>0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0</v>
          </cell>
          <cell r="Q5651">
            <v>0</v>
          </cell>
          <cell r="R5651">
            <v>0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0</v>
          </cell>
          <cell r="Y5651">
            <v>0</v>
          </cell>
          <cell r="Z5651">
            <v>0</v>
          </cell>
          <cell r="AA5651">
            <v>0</v>
          </cell>
          <cell r="AB5651">
            <v>0</v>
          </cell>
          <cell r="AC5651">
            <v>0</v>
          </cell>
          <cell r="AD5651">
            <v>0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0</v>
          </cell>
          <cell r="AS5651">
            <v>0</v>
          </cell>
          <cell r="AT5651">
            <v>0</v>
          </cell>
          <cell r="AU5651">
            <v>0</v>
          </cell>
          <cell r="AV5651">
            <v>0</v>
          </cell>
          <cell r="AW5651">
            <v>0</v>
          </cell>
          <cell r="AX5651">
            <v>0</v>
          </cell>
          <cell r="AY5651">
            <v>0</v>
          </cell>
          <cell r="AZ5651">
            <v>0</v>
          </cell>
          <cell r="BA5651">
            <v>0</v>
          </cell>
          <cell r="BB5651">
            <v>0</v>
          </cell>
          <cell r="BC5651">
            <v>0</v>
          </cell>
          <cell r="BD5651">
            <v>0</v>
          </cell>
          <cell r="BE5651">
            <v>0</v>
          </cell>
          <cell r="BF5651">
            <v>0</v>
          </cell>
          <cell r="BG5651">
            <v>0</v>
          </cell>
          <cell r="BH5651">
            <v>0</v>
          </cell>
          <cell r="BI5651">
            <v>0</v>
          </cell>
          <cell r="BJ5651">
            <v>0</v>
          </cell>
        </row>
        <row r="5652">
          <cell r="A5652">
            <v>0</v>
          </cell>
          <cell r="B5652">
            <v>0</v>
          </cell>
          <cell r="C5652">
            <v>0</v>
          </cell>
          <cell r="D5652">
            <v>0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0</v>
          </cell>
          <cell r="Q5652">
            <v>0</v>
          </cell>
          <cell r="R5652">
            <v>0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0</v>
          </cell>
          <cell r="Y5652">
            <v>0</v>
          </cell>
          <cell r="Z5652">
            <v>0</v>
          </cell>
          <cell r="AA5652">
            <v>0</v>
          </cell>
          <cell r="AB5652">
            <v>0</v>
          </cell>
          <cell r="AC5652">
            <v>0</v>
          </cell>
          <cell r="AD5652">
            <v>0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0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0</v>
          </cell>
          <cell r="AS5652">
            <v>0</v>
          </cell>
          <cell r="AT5652">
            <v>0</v>
          </cell>
          <cell r="AU5652">
            <v>0</v>
          </cell>
          <cell r="AV5652">
            <v>0</v>
          </cell>
          <cell r="AW5652">
            <v>0</v>
          </cell>
          <cell r="AX5652">
            <v>0</v>
          </cell>
          <cell r="AY5652">
            <v>0</v>
          </cell>
          <cell r="AZ5652">
            <v>0</v>
          </cell>
          <cell r="BA5652">
            <v>0</v>
          </cell>
          <cell r="BB5652">
            <v>0</v>
          </cell>
          <cell r="BC5652">
            <v>0</v>
          </cell>
          <cell r="BD5652">
            <v>0</v>
          </cell>
          <cell r="BE5652">
            <v>0</v>
          </cell>
          <cell r="BF5652">
            <v>0</v>
          </cell>
          <cell r="BG5652">
            <v>0</v>
          </cell>
          <cell r="BH5652">
            <v>0</v>
          </cell>
          <cell r="BI5652">
            <v>0</v>
          </cell>
          <cell r="BJ5652">
            <v>0</v>
          </cell>
        </row>
        <row r="5653">
          <cell r="A5653">
            <v>0</v>
          </cell>
          <cell r="B5653">
            <v>0</v>
          </cell>
          <cell r="C5653">
            <v>0</v>
          </cell>
          <cell r="D5653">
            <v>0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0</v>
          </cell>
          <cell r="Q5653">
            <v>0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0</v>
          </cell>
          <cell r="AA5653">
            <v>0</v>
          </cell>
          <cell r="AB5653">
            <v>0</v>
          </cell>
          <cell r="AC5653">
            <v>0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0</v>
          </cell>
          <cell r="AU5653">
            <v>0</v>
          </cell>
          <cell r="AV5653">
            <v>0</v>
          </cell>
          <cell r="AW5653">
            <v>0</v>
          </cell>
          <cell r="AX5653">
            <v>0</v>
          </cell>
          <cell r="AY5653">
            <v>0</v>
          </cell>
          <cell r="AZ5653">
            <v>0</v>
          </cell>
          <cell r="BA5653">
            <v>0</v>
          </cell>
          <cell r="BB5653">
            <v>0</v>
          </cell>
          <cell r="BC5653">
            <v>0</v>
          </cell>
          <cell r="BD5653">
            <v>0</v>
          </cell>
          <cell r="BE5653">
            <v>0</v>
          </cell>
          <cell r="BF5653">
            <v>0</v>
          </cell>
          <cell r="BG5653">
            <v>0</v>
          </cell>
          <cell r="BH5653">
            <v>0</v>
          </cell>
          <cell r="BI5653">
            <v>0</v>
          </cell>
          <cell r="BJ5653">
            <v>0</v>
          </cell>
        </row>
        <row r="5654">
          <cell r="A5654">
            <v>0</v>
          </cell>
          <cell r="B5654">
            <v>0</v>
          </cell>
          <cell r="C5654">
            <v>0</v>
          </cell>
          <cell r="D5654">
            <v>0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0</v>
          </cell>
          <cell r="Q5654">
            <v>0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0</v>
          </cell>
          <cell r="Y5654">
            <v>0</v>
          </cell>
          <cell r="Z5654">
            <v>0</v>
          </cell>
          <cell r="AA5654">
            <v>0</v>
          </cell>
          <cell r="AB5654">
            <v>0</v>
          </cell>
          <cell r="AC5654">
            <v>0</v>
          </cell>
          <cell r="AD5654">
            <v>0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0</v>
          </cell>
          <cell r="AU5654">
            <v>0</v>
          </cell>
          <cell r="AV5654">
            <v>0</v>
          </cell>
          <cell r="AW5654">
            <v>0</v>
          </cell>
          <cell r="AX5654">
            <v>0</v>
          </cell>
          <cell r="AY5654">
            <v>0</v>
          </cell>
          <cell r="AZ5654">
            <v>0</v>
          </cell>
          <cell r="BA5654">
            <v>0</v>
          </cell>
          <cell r="BB5654">
            <v>0</v>
          </cell>
          <cell r="BC5654">
            <v>0</v>
          </cell>
          <cell r="BD5654">
            <v>0</v>
          </cell>
          <cell r="BE5654">
            <v>0</v>
          </cell>
          <cell r="BF5654">
            <v>0</v>
          </cell>
          <cell r="BG5654">
            <v>0</v>
          </cell>
          <cell r="BH5654">
            <v>0</v>
          </cell>
          <cell r="BI5654">
            <v>0</v>
          </cell>
          <cell r="BJ5654">
            <v>0</v>
          </cell>
        </row>
        <row r="5655">
          <cell r="A5655">
            <v>0</v>
          </cell>
          <cell r="B5655">
            <v>0</v>
          </cell>
          <cell r="C5655">
            <v>0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0</v>
          </cell>
          <cell r="Q5655">
            <v>0</v>
          </cell>
          <cell r="R5655">
            <v>0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0</v>
          </cell>
          <cell r="Y5655">
            <v>0</v>
          </cell>
          <cell r="Z5655">
            <v>0</v>
          </cell>
          <cell r="AA5655">
            <v>0</v>
          </cell>
          <cell r="AB5655">
            <v>0</v>
          </cell>
          <cell r="AC5655">
            <v>0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0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0</v>
          </cell>
          <cell r="AS5655">
            <v>0</v>
          </cell>
          <cell r="AT5655">
            <v>0</v>
          </cell>
          <cell r="AU5655">
            <v>0</v>
          </cell>
          <cell r="AV5655">
            <v>0</v>
          </cell>
          <cell r="AW5655">
            <v>0</v>
          </cell>
          <cell r="AX5655">
            <v>0</v>
          </cell>
          <cell r="AY5655">
            <v>0</v>
          </cell>
          <cell r="AZ5655">
            <v>0</v>
          </cell>
          <cell r="BA5655">
            <v>0</v>
          </cell>
          <cell r="BB5655">
            <v>0</v>
          </cell>
          <cell r="BC5655">
            <v>0</v>
          </cell>
          <cell r="BD5655">
            <v>0</v>
          </cell>
          <cell r="BE5655">
            <v>0</v>
          </cell>
          <cell r="BF5655">
            <v>0</v>
          </cell>
          <cell r="BG5655">
            <v>0</v>
          </cell>
          <cell r="BH5655">
            <v>0</v>
          </cell>
          <cell r="BI5655">
            <v>0</v>
          </cell>
          <cell r="BJ5655">
            <v>0</v>
          </cell>
        </row>
        <row r="5656">
          <cell r="A5656">
            <v>0</v>
          </cell>
          <cell r="B5656">
            <v>0</v>
          </cell>
          <cell r="C5656">
            <v>0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0</v>
          </cell>
          <cell r="Q5656">
            <v>0</v>
          </cell>
          <cell r="R5656">
            <v>0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0</v>
          </cell>
          <cell r="Y5656">
            <v>0</v>
          </cell>
          <cell r="Z5656">
            <v>0</v>
          </cell>
          <cell r="AA5656">
            <v>0</v>
          </cell>
          <cell r="AB5656">
            <v>0</v>
          </cell>
          <cell r="AC5656">
            <v>0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0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0</v>
          </cell>
          <cell r="AS5656">
            <v>0</v>
          </cell>
          <cell r="AT5656">
            <v>0</v>
          </cell>
          <cell r="AU5656">
            <v>0</v>
          </cell>
          <cell r="AV5656">
            <v>0</v>
          </cell>
          <cell r="AW5656">
            <v>0</v>
          </cell>
          <cell r="AX5656">
            <v>0</v>
          </cell>
          <cell r="AY5656">
            <v>0</v>
          </cell>
          <cell r="AZ5656">
            <v>0</v>
          </cell>
          <cell r="BA5656">
            <v>0</v>
          </cell>
          <cell r="BB5656">
            <v>0</v>
          </cell>
          <cell r="BC5656">
            <v>0</v>
          </cell>
          <cell r="BD5656">
            <v>0</v>
          </cell>
          <cell r="BE5656">
            <v>0</v>
          </cell>
          <cell r="BF5656">
            <v>0</v>
          </cell>
          <cell r="BG5656">
            <v>0</v>
          </cell>
          <cell r="BH5656">
            <v>0</v>
          </cell>
          <cell r="BI5656">
            <v>0</v>
          </cell>
          <cell r="BJ5656">
            <v>0</v>
          </cell>
        </row>
        <row r="5657">
          <cell r="A5657">
            <v>0</v>
          </cell>
          <cell r="B5657">
            <v>0</v>
          </cell>
          <cell r="C5657">
            <v>0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0</v>
          </cell>
          <cell r="J5657">
            <v>0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0</v>
          </cell>
          <cell r="P5657">
            <v>0</v>
          </cell>
          <cell r="Q5657">
            <v>0</v>
          </cell>
          <cell r="R5657">
            <v>0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0</v>
          </cell>
          <cell r="Y5657">
            <v>0</v>
          </cell>
          <cell r="Z5657">
            <v>0</v>
          </cell>
          <cell r="AA5657">
            <v>0</v>
          </cell>
          <cell r="AB5657">
            <v>0</v>
          </cell>
          <cell r="AC5657">
            <v>0</v>
          </cell>
          <cell r="AD5657">
            <v>0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0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0</v>
          </cell>
          <cell r="AQ5657">
            <v>0</v>
          </cell>
          <cell r="AR5657">
            <v>0</v>
          </cell>
          <cell r="AS5657">
            <v>0</v>
          </cell>
          <cell r="AT5657">
            <v>0</v>
          </cell>
          <cell r="AU5657">
            <v>0</v>
          </cell>
          <cell r="AV5657">
            <v>0</v>
          </cell>
          <cell r="AW5657">
            <v>0</v>
          </cell>
          <cell r="AX5657">
            <v>0</v>
          </cell>
          <cell r="AY5657">
            <v>0</v>
          </cell>
          <cell r="AZ5657">
            <v>0</v>
          </cell>
          <cell r="BA5657">
            <v>0</v>
          </cell>
          <cell r="BB5657">
            <v>0</v>
          </cell>
          <cell r="BC5657">
            <v>0</v>
          </cell>
          <cell r="BD5657">
            <v>0</v>
          </cell>
          <cell r="BE5657">
            <v>0</v>
          </cell>
          <cell r="BF5657">
            <v>0</v>
          </cell>
          <cell r="BG5657">
            <v>0</v>
          </cell>
          <cell r="BH5657">
            <v>0</v>
          </cell>
          <cell r="BI5657">
            <v>0</v>
          </cell>
          <cell r="BJ5657">
            <v>0</v>
          </cell>
        </row>
        <row r="5658">
          <cell r="A5658">
            <v>0</v>
          </cell>
          <cell r="B5658">
            <v>0</v>
          </cell>
          <cell r="C5658">
            <v>0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0</v>
          </cell>
          <cell r="Q5658">
            <v>0</v>
          </cell>
          <cell r="R5658">
            <v>0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0</v>
          </cell>
          <cell r="Y5658">
            <v>0</v>
          </cell>
          <cell r="Z5658">
            <v>0</v>
          </cell>
          <cell r="AA5658">
            <v>0</v>
          </cell>
          <cell r="AB5658">
            <v>0</v>
          </cell>
          <cell r="AC5658">
            <v>0</v>
          </cell>
          <cell r="AD5658">
            <v>0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0</v>
          </cell>
          <cell r="AQ5658">
            <v>0</v>
          </cell>
          <cell r="AR5658">
            <v>0</v>
          </cell>
          <cell r="AS5658">
            <v>0</v>
          </cell>
          <cell r="AT5658">
            <v>0</v>
          </cell>
          <cell r="AU5658">
            <v>0</v>
          </cell>
          <cell r="AV5658">
            <v>0</v>
          </cell>
          <cell r="AW5658">
            <v>0</v>
          </cell>
          <cell r="AX5658">
            <v>0</v>
          </cell>
          <cell r="AY5658">
            <v>0</v>
          </cell>
          <cell r="AZ5658">
            <v>0</v>
          </cell>
          <cell r="BA5658">
            <v>0</v>
          </cell>
          <cell r="BB5658">
            <v>0</v>
          </cell>
          <cell r="BC5658">
            <v>0</v>
          </cell>
          <cell r="BD5658">
            <v>0</v>
          </cell>
          <cell r="BE5658">
            <v>0</v>
          </cell>
          <cell r="BF5658">
            <v>0</v>
          </cell>
          <cell r="BG5658">
            <v>0</v>
          </cell>
          <cell r="BH5658">
            <v>0</v>
          </cell>
          <cell r="BI5658">
            <v>0</v>
          </cell>
          <cell r="BJ5658">
            <v>0</v>
          </cell>
        </row>
        <row r="5659">
          <cell r="A5659">
            <v>0</v>
          </cell>
          <cell r="B5659">
            <v>0</v>
          </cell>
          <cell r="C5659">
            <v>0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0</v>
          </cell>
          <cell r="Q5659">
            <v>0</v>
          </cell>
          <cell r="R5659">
            <v>0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0</v>
          </cell>
          <cell r="Y5659">
            <v>0</v>
          </cell>
          <cell r="Z5659">
            <v>0</v>
          </cell>
          <cell r="AA5659">
            <v>0</v>
          </cell>
          <cell r="AB5659">
            <v>0</v>
          </cell>
          <cell r="AC5659">
            <v>0</v>
          </cell>
          <cell r="AD5659">
            <v>0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0</v>
          </cell>
          <cell r="AQ5659">
            <v>0</v>
          </cell>
          <cell r="AR5659">
            <v>0</v>
          </cell>
          <cell r="AS5659">
            <v>0</v>
          </cell>
          <cell r="AT5659">
            <v>0</v>
          </cell>
          <cell r="AU5659">
            <v>0</v>
          </cell>
          <cell r="AV5659">
            <v>0</v>
          </cell>
          <cell r="AW5659">
            <v>0</v>
          </cell>
          <cell r="AX5659">
            <v>0</v>
          </cell>
          <cell r="AY5659">
            <v>0</v>
          </cell>
          <cell r="AZ5659">
            <v>0</v>
          </cell>
          <cell r="BA5659">
            <v>0</v>
          </cell>
          <cell r="BB5659">
            <v>0</v>
          </cell>
          <cell r="BC5659">
            <v>0</v>
          </cell>
          <cell r="BD5659">
            <v>0</v>
          </cell>
          <cell r="BE5659">
            <v>0</v>
          </cell>
          <cell r="BF5659">
            <v>0</v>
          </cell>
          <cell r="BG5659">
            <v>0</v>
          </cell>
          <cell r="BH5659">
            <v>0</v>
          </cell>
          <cell r="BI5659">
            <v>0</v>
          </cell>
          <cell r="BJ5659">
            <v>0</v>
          </cell>
        </row>
        <row r="5660">
          <cell r="A5660">
            <v>0</v>
          </cell>
          <cell r="B5660">
            <v>0</v>
          </cell>
          <cell r="C5660">
            <v>0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0</v>
          </cell>
          <cell r="Q5660">
            <v>0</v>
          </cell>
          <cell r="R5660">
            <v>0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0</v>
          </cell>
          <cell r="Y5660">
            <v>0</v>
          </cell>
          <cell r="Z5660">
            <v>0</v>
          </cell>
          <cell r="AA5660">
            <v>0</v>
          </cell>
          <cell r="AB5660">
            <v>0</v>
          </cell>
          <cell r="AC5660">
            <v>0</v>
          </cell>
          <cell r="AD5660">
            <v>0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0</v>
          </cell>
          <cell r="AQ5660">
            <v>0</v>
          </cell>
          <cell r="AR5660">
            <v>0</v>
          </cell>
          <cell r="AS5660">
            <v>0</v>
          </cell>
          <cell r="AT5660">
            <v>0</v>
          </cell>
          <cell r="AU5660">
            <v>0</v>
          </cell>
          <cell r="AV5660">
            <v>0</v>
          </cell>
          <cell r="AW5660">
            <v>0</v>
          </cell>
          <cell r="AX5660">
            <v>0</v>
          </cell>
          <cell r="AY5660">
            <v>0</v>
          </cell>
          <cell r="AZ5660">
            <v>0</v>
          </cell>
          <cell r="BA5660">
            <v>0</v>
          </cell>
          <cell r="BB5660">
            <v>0</v>
          </cell>
          <cell r="BC5660">
            <v>0</v>
          </cell>
          <cell r="BD5660">
            <v>0</v>
          </cell>
          <cell r="BE5660">
            <v>0</v>
          </cell>
          <cell r="BF5660">
            <v>0</v>
          </cell>
          <cell r="BG5660">
            <v>0</v>
          </cell>
          <cell r="BH5660">
            <v>0</v>
          </cell>
          <cell r="BI5660">
            <v>0</v>
          </cell>
          <cell r="BJ5660">
            <v>0</v>
          </cell>
        </row>
        <row r="5661">
          <cell r="A5661">
            <v>0</v>
          </cell>
          <cell r="B5661">
            <v>0</v>
          </cell>
          <cell r="C5661">
            <v>0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  <cell r="N5661">
            <v>0</v>
          </cell>
          <cell r="O5661">
            <v>0</v>
          </cell>
          <cell r="P5661">
            <v>0</v>
          </cell>
          <cell r="Q5661">
            <v>0</v>
          </cell>
          <cell r="R5661">
            <v>0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0</v>
          </cell>
          <cell r="Y5661">
            <v>0</v>
          </cell>
          <cell r="Z5661">
            <v>0</v>
          </cell>
          <cell r="AA5661">
            <v>0</v>
          </cell>
          <cell r="AB5661">
            <v>0</v>
          </cell>
          <cell r="AC5661">
            <v>0</v>
          </cell>
          <cell r="AD5661">
            <v>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0</v>
          </cell>
          <cell r="AQ5661">
            <v>0</v>
          </cell>
          <cell r="AR5661">
            <v>0</v>
          </cell>
          <cell r="AS5661">
            <v>0</v>
          </cell>
          <cell r="AT5661">
            <v>0</v>
          </cell>
          <cell r="AU5661">
            <v>0</v>
          </cell>
          <cell r="AV5661">
            <v>0</v>
          </cell>
          <cell r="AW5661">
            <v>0</v>
          </cell>
          <cell r="AX5661">
            <v>0</v>
          </cell>
          <cell r="AY5661">
            <v>0</v>
          </cell>
          <cell r="AZ5661">
            <v>0</v>
          </cell>
          <cell r="BA5661">
            <v>0</v>
          </cell>
          <cell r="BB5661">
            <v>0</v>
          </cell>
          <cell r="BC5661">
            <v>0</v>
          </cell>
          <cell r="BD5661">
            <v>0</v>
          </cell>
          <cell r="BE5661">
            <v>0</v>
          </cell>
          <cell r="BF5661">
            <v>0</v>
          </cell>
          <cell r="BG5661">
            <v>0</v>
          </cell>
          <cell r="BH5661">
            <v>0</v>
          </cell>
          <cell r="BI5661">
            <v>0</v>
          </cell>
          <cell r="BJ5661">
            <v>0</v>
          </cell>
        </row>
        <row r="5662">
          <cell r="A5662">
            <v>0</v>
          </cell>
          <cell r="B5662">
            <v>0</v>
          </cell>
          <cell r="C5662">
            <v>0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0</v>
          </cell>
          <cell r="Q5662">
            <v>0</v>
          </cell>
          <cell r="R5662">
            <v>0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0</v>
          </cell>
          <cell r="Y5662">
            <v>0</v>
          </cell>
          <cell r="Z5662">
            <v>0</v>
          </cell>
          <cell r="AA5662">
            <v>0</v>
          </cell>
          <cell r="AB5662">
            <v>0</v>
          </cell>
          <cell r="AC5662">
            <v>0</v>
          </cell>
          <cell r="AD5662">
            <v>0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0</v>
          </cell>
          <cell r="AQ5662">
            <v>0</v>
          </cell>
          <cell r="AR5662">
            <v>0</v>
          </cell>
          <cell r="AS5662">
            <v>0</v>
          </cell>
          <cell r="AT5662">
            <v>0</v>
          </cell>
          <cell r="AU5662">
            <v>0</v>
          </cell>
          <cell r="AV5662">
            <v>0</v>
          </cell>
          <cell r="AW5662">
            <v>0</v>
          </cell>
          <cell r="AX5662">
            <v>0</v>
          </cell>
          <cell r="AY5662">
            <v>0</v>
          </cell>
          <cell r="AZ5662">
            <v>0</v>
          </cell>
          <cell r="BA5662">
            <v>0</v>
          </cell>
          <cell r="BB5662">
            <v>0</v>
          </cell>
          <cell r="BC5662">
            <v>0</v>
          </cell>
          <cell r="BD5662">
            <v>0</v>
          </cell>
          <cell r="BE5662">
            <v>0</v>
          </cell>
          <cell r="BF5662">
            <v>0</v>
          </cell>
          <cell r="BG5662">
            <v>0</v>
          </cell>
          <cell r="BH5662">
            <v>0</v>
          </cell>
          <cell r="BI5662">
            <v>0</v>
          </cell>
          <cell r="BJ5662">
            <v>0</v>
          </cell>
        </row>
        <row r="5663">
          <cell r="A5663">
            <v>0</v>
          </cell>
          <cell r="B5663">
            <v>0</v>
          </cell>
          <cell r="C5663">
            <v>0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  <cell r="R5663">
            <v>0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0</v>
          </cell>
          <cell r="Y5663">
            <v>0</v>
          </cell>
          <cell r="Z5663">
            <v>0</v>
          </cell>
          <cell r="AA5663">
            <v>0</v>
          </cell>
          <cell r="AB5663">
            <v>0</v>
          </cell>
          <cell r="AC5663">
            <v>0</v>
          </cell>
          <cell r="AD5663">
            <v>0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0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0</v>
          </cell>
          <cell r="AQ5663">
            <v>0</v>
          </cell>
          <cell r="AR5663">
            <v>0</v>
          </cell>
          <cell r="AS5663">
            <v>0</v>
          </cell>
          <cell r="AT5663">
            <v>0</v>
          </cell>
          <cell r="AU5663">
            <v>0</v>
          </cell>
          <cell r="AV5663">
            <v>0</v>
          </cell>
          <cell r="AW5663">
            <v>0</v>
          </cell>
          <cell r="AX5663">
            <v>0</v>
          </cell>
          <cell r="AY5663">
            <v>0</v>
          </cell>
          <cell r="AZ5663">
            <v>0</v>
          </cell>
          <cell r="BA5663">
            <v>0</v>
          </cell>
          <cell r="BB5663">
            <v>0</v>
          </cell>
          <cell r="BC5663">
            <v>0</v>
          </cell>
          <cell r="BD5663">
            <v>0</v>
          </cell>
          <cell r="BE5663">
            <v>0</v>
          </cell>
          <cell r="BF5663">
            <v>0</v>
          </cell>
          <cell r="BG5663">
            <v>0</v>
          </cell>
          <cell r="BH5663">
            <v>0</v>
          </cell>
          <cell r="BI5663">
            <v>0</v>
          </cell>
          <cell r="BJ5663">
            <v>0</v>
          </cell>
        </row>
        <row r="5664">
          <cell r="A5664">
            <v>0</v>
          </cell>
          <cell r="B5664">
            <v>0</v>
          </cell>
          <cell r="C5664">
            <v>0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  <cell r="Q5664">
            <v>0</v>
          </cell>
          <cell r="R5664">
            <v>0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0</v>
          </cell>
          <cell r="Y5664">
            <v>0</v>
          </cell>
          <cell r="Z5664">
            <v>0</v>
          </cell>
          <cell r="AA5664">
            <v>0</v>
          </cell>
          <cell r="AB5664">
            <v>0</v>
          </cell>
          <cell r="AC5664">
            <v>0</v>
          </cell>
          <cell r="AD5664">
            <v>0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0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0</v>
          </cell>
          <cell r="AQ5664">
            <v>0</v>
          </cell>
          <cell r="AR5664">
            <v>0</v>
          </cell>
          <cell r="AS5664">
            <v>0</v>
          </cell>
          <cell r="AT5664">
            <v>0</v>
          </cell>
          <cell r="AU5664">
            <v>0</v>
          </cell>
          <cell r="AV5664">
            <v>0</v>
          </cell>
          <cell r="AW5664">
            <v>0</v>
          </cell>
          <cell r="AX5664">
            <v>0</v>
          </cell>
          <cell r="AY5664">
            <v>0</v>
          </cell>
          <cell r="AZ5664">
            <v>0</v>
          </cell>
          <cell r="BA5664">
            <v>0</v>
          </cell>
          <cell r="BB5664">
            <v>0</v>
          </cell>
          <cell r="BC5664">
            <v>0</v>
          </cell>
          <cell r="BD5664">
            <v>0</v>
          </cell>
          <cell r="BE5664">
            <v>0</v>
          </cell>
          <cell r="BF5664">
            <v>0</v>
          </cell>
          <cell r="BG5664">
            <v>0</v>
          </cell>
          <cell r="BH5664">
            <v>0</v>
          </cell>
          <cell r="BI5664">
            <v>0</v>
          </cell>
          <cell r="BJ5664">
            <v>0</v>
          </cell>
        </row>
        <row r="5665">
          <cell r="A5665">
            <v>0</v>
          </cell>
          <cell r="B5665">
            <v>0</v>
          </cell>
          <cell r="C5665">
            <v>0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  <cell r="Q5665">
            <v>0</v>
          </cell>
          <cell r="R5665">
            <v>0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0</v>
          </cell>
          <cell r="Y5665">
            <v>0</v>
          </cell>
          <cell r="Z5665">
            <v>0</v>
          </cell>
          <cell r="AA5665">
            <v>0</v>
          </cell>
          <cell r="AB5665">
            <v>0</v>
          </cell>
          <cell r="AC5665">
            <v>0</v>
          </cell>
          <cell r="AD5665">
            <v>0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0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0</v>
          </cell>
          <cell r="AQ5665">
            <v>0</v>
          </cell>
          <cell r="AR5665">
            <v>0</v>
          </cell>
          <cell r="AS5665">
            <v>0</v>
          </cell>
          <cell r="AT5665">
            <v>0</v>
          </cell>
          <cell r="AU5665">
            <v>0</v>
          </cell>
          <cell r="AV5665">
            <v>0</v>
          </cell>
          <cell r="AW5665">
            <v>0</v>
          </cell>
          <cell r="AX5665">
            <v>0</v>
          </cell>
          <cell r="AY5665">
            <v>0</v>
          </cell>
          <cell r="AZ5665">
            <v>0</v>
          </cell>
          <cell r="BA5665">
            <v>0</v>
          </cell>
          <cell r="BB5665">
            <v>0</v>
          </cell>
          <cell r="BC5665">
            <v>0</v>
          </cell>
          <cell r="BD5665">
            <v>0</v>
          </cell>
          <cell r="BE5665">
            <v>0</v>
          </cell>
          <cell r="BF5665">
            <v>0</v>
          </cell>
          <cell r="BG5665">
            <v>0</v>
          </cell>
          <cell r="BH5665">
            <v>0</v>
          </cell>
          <cell r="BI5665">
            <v>0</v>
          </cell>
          <cell r="BJ5665">
            <v>0</v>
          </cell>
        </row>
        <row r="5666">
          <cell r="A5666">
            <v>0</v>
          </cell>
          <cell r="B5666">
            <v>0</v>
          </cell>
          <cell r="C5666">
            <v>0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  <cell r="Q5666">
            <v>0</v>
          </cell>
          <cell r="R5666">
            <v>0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0</v>
          </cell>
          <cell r="Y5666">
            <v>0</v>
          </cell>
          <cell r="Z5666">
            <v>0</v>
          </cell>
          <cell r="AA5666">
            <v>0</v>
          </cell>
          <cell r="AB5666">
            <v>0</v>
          </cell>
          <cell r="AC5666">
            <v>0</v>
          </cell>
          <cell r="AD5666">
            <v>0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0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0</v>
          </cell>
          <cell r="AQ5666">
            <v>0</v>
          </cell>
          <cell r="AR5666">
            <v>0</v>
          </cell>
          <cell r="AS5666">
            <v>0</v>
          </cell>
          <cell r="AT5666">
            <v>0</v>
          </cell>
          <cell r="AU5666">
            <v>0</v>
          </cell>
          <cell r="AV5666">
            <v>0</v>
          </cell>
          <cell r="AW5666">
            <v>0</v>
          </cell>
          <cell r="AX5666">
            <v>0</v>
          </cell>
          <cell r="AY5666">
            <v>0</v>
          </cell>
          <cell r="AZ5666">
            <v>0</v>
          </cell>
          <cell r="BA5666">
            <v>0</v>
          </cell>
          <cell r="BB5666">
            <v>0</v>
          </cell>
          <cell r="BC5666">
            <v>0</v>
          </cell>
          <cell r="BD5666">
            <v>0</v>
          </cell>
          <cell r="BE5666">
            <v>0</v>
          </cell>
          <cell r="BF5666">
            <v>0</v>
          </cell>
          <cell r="BG5666">
            <v>0</v>
          </cell>
          <cell r="BH5666">
            <v>0</v>
          </cell>
          <cell r="BI5666">
            <v>0</v>
          </cell>
          <cell r="BJ5666">
            <v>0</v>
          </cell>
        </row>
        <row r="5667">
          <cell r="A5667">
            <v>0</v>
          </cell>
          <cell r="B5667">
            <v>0</v>
          </cell>
          <cell r="C5667">
            <v>0</v>
          </cell>
          <cell r="D5667">
            <v>0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  <cell r="Q5667">
            <v>0</v>
          </cell>
          <cell r="R5667">
            <v>0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0</v>
          </cell>
          <cell r="Y5667">
            <v>0</v>
          </cell>
          <cell r="Z5667">
            <v>0</v>
          </cell>
          <cell r="AA5667">
            <v>0</v>
          </cell>
          <cell r="AB5667">
            <v>0</v>
          </cell>
          <cell r="AC5667">
            <v>0</v>
          </cell>
          <cell r="AD5667">
            <v>0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0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0</v>
          </cell>
          <cell r="AQ5667">
            <v>0</v>
          </cell>
          <cell r="AR5667">
            <v>0</v>
          </cell>
          <cell r="AS5667">
            <v>0</v>
          </cell>
          <cell r="AT5667">
            <v>0</v>
          </cell>
          <cell r="AU5667">
            <v>0</v>
          </cell>
          <cell r="AV5667">
            <v>0</v>
          </cell>
          <cell r="AW5667">
            <v>0</v>
          </cell>
          <cell r="AX5667">
            <v>0</v>
          </cell>
          <cell r="AY5667">
            <v>0</v>
          </cell>
          <cell r="AZ5667">
            <v>0</v>
          </cell>
          <cell r="BA5667">
            <v>0</v>
          </cell>
          <cell r="BB5667">
            <v>0</v>
          </cell>
          <cell r="BC5667">
            <v>0</v>
          </cell>
          <cell r="BD5667">
            <v>0</v>
          </cell>
          <cell r="BE5667">
            <v>0</v>
          </cell>
          <cell r="BF5667">
            <v>0</v>
          </cell>
          <cell r="BG5667">
            <v>0</v>
          </cell>
          <cell r="BH5667">
            <v>0</v>
          </cell>
          <cell r="BI5667">
            <v>0</v>
          </cell>
          <cell r="BJ5667">
            <v>0</v>
          </cell>
        </row>
        <row r="5668">
          <cell r="A5668">
            <v>0</v>
          </cell>
          <cell r="B5668">
            <v>0</v>
          </cell>
          <cell r="C5668">
            <v>0</v>
          </cell>
          <cell r="D5668">
            <v>0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  <cell r="I5668">
            <v>0</v>
          </cell>
          <cell r="J5668">
            <v>0</v>
          </cell>
          <cell r="K5668">
            <v>0</v>
          </cell>
          <cell r="L5668">
            <v>0</v>
          </cell>
          <cell r="M5668">
            <v>0</v>
          </cell>
          <cell r="N5668">
            <v>0</v>
          </cell>
          <cell r="O5668">
            <v>0</v>
          </cell>
          <cell r="P5668">
            <v>0</v>
          </cell>
          <cell r="Q5668">
            <v>0</v>
          </cell>
          <cell r="R5668">
            <v>0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0</v>
          </cell>
          <cell r="Y5668">
            <v>0</v>
          </cell>
          <cell r="Z5668">
            <v>0</v>
          </cell>
          <cell r="AA5668">
            <v>0</v>
          </cell>
          <cell r="AB5668">
            <v>0</v>
          </cell>
          <cell r="AC5668">
            <v>0</v>
          </cell>
          <cell r="AD5668">
            <v>0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0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0</v>
          </cell>
          <cell r="AQ5668">
            <v>0</v>
          </cell>
          <cell r="AR5668">
            <v>0</v>
          </cell>
          <cell r="AS5668">
            <v>0</v>
          </cell>
          <cell r="AT5668">
            <v>0</v>
          </cell>
          <cell r="AU5668">
            <v>0</v>
          </cell>
          <cell r="AV5668">
            <v>0</v>
          </cell>
          <cell r="AW5668">
            <v>0</v>
          </cell>
          <cell r="AX5668">
            <v>0</v>
          </cell>
          <cell r="AY5668">
            <v>0</v>
          </cell>
          <cell r="AZ5668">
            <v>0</v>
          </cell>
          <cell r="BA5668">
            <v>0</v>
          </cell>
          <cell r="BB5668">
            <v>0</v>
          </cell>
          <cell r="BC5668">
            <v>0</v>
          </cell>
          <cell r="BD5668">
            <v>0</v>
          </cell>
          <cell r="BE5668">
            <v>0</v>
          </cell>
          <cell r="BF5668">
            <v>0</v>
          </cell>
          <cell r="BG5668">
            <v>0</v>
          </cell>
          <cell r="BH5668">
            <v>0</v>
          </cell>
          <cell r="BI5668">
            <v>0</v>
          </cell>
          <cell r="BJ5668">
            <v>0</v>
          </cell>
        </row>
        <row r="5669">
          <cell r="A5669">
            <v>0</v>
          </cell>
          <cell r="B5669">
            <v>0</v>
          </cell>
          <cell r="C5669">
            <v>0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  <cell r="Q5669">
            <v>0</v>
          </cell>
          <cell r="R5669">
            <v>0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0</v>
          </cell>
          <cell r="Y5669">
            <v>0</v>
          </cell>
          <cell r="Z5669">
            <v>0</v>
          </cell>
          <cell r="AA5669">
            <v>0</v>
          </cell>
          <cell r="AB5669">
            <v>0</v>
          </cell>
          <cell r="AC5669">
            <v>0</v>
          </cell>
          <cell r="AD5669">
            <v>0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0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0</v>
          </cell>
          <cell r="AQ5669">
            <v>0</v>
          </cell>
          <cell r="AR5669">
            <v>0</v>
          </cell>
          <cell r="AS5669">
            <v>0</v>
          </cell>
          <cell r="AT5669">
            <v>0</v>
          </cell>
          <cell r="AU5669">
            <v>0</v>
          </cell>
          <cell r="AV5669">
            <v>0</v>
          </cell>
          <cell r="AW5669">
            <v>0</v>
          </cell>
          <cell r="AX5669">
            <v>0</v>
          </cell>
          <cell r="AY5669">
            <v>0</v>
          </cell>
          <cell r="AZ5669">
            <v>0</v>
          </cell>
          <cell r="BA5669">
            <v>0</v>
          </cell>
          <cell r="BB5669">
            <v>0</v>
          </cell>
          <cell r="BC5669">
            <v>0</v>
          </cell>
          <cell r="BD5669">
            <v>0</v>
          </cell>
          <cell r="BE5669">
            <v>0</v>
          </cell>
          <cell r="BF5669">
            <v>0</v>
          </cell>
          <cell r="BG5669">
            <v>0</v>
          </cell>
          <cell r="BH5669">
            <v>0</v>
          </cell>
          <cell r="BI5669">
            <v>0</v>
          </cell>
          <cell r="BJ5669">
            <v>0</v>
          </cell>
        </row>
        <row r="5670">
          <cell r="A5670">
            <v>0</v>
          </cell>
          <cell r="B5670">
            <v>0</v>
          </cell>
          <cell r="C5670">
            <v>0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  <cell r="Q5670">
            <v>0</v>
          </cell>
          <cell r="R5670">
            <v>0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0</v>
          </cell>
          <cell r="Y5670">
            <v>0</v>
          </cell>
          <cell r="Z5670">
            <v>0</v>
          </cell>
          <cell r="AA5670">
            <v>0</v>
          </cell>
          <cell r="AB5670">
            <v>0</v>
          </cell>
          <cell r="AC5670">
            <v>0</v>
          </cell>
          <cell r="AD5670">
            <v>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0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0</v>
          </cell>
          <cell r="AQ5670">
            <v>0</v>
          </cell>
          <cell r="AR5670">
            <v>0</v>
          </cell>
          <cell r="AS5670">
            <v>0</v>
          </cell>
          <cell r="AT5670">
            <v>0</v>
          </cell>
          <cell r="AU5670">
            <v>0</v>
          </cell>
          <cell r="AV5670">
            <v>0</v>
          </cell>
          <cell r="AW5670">
            <v>0</v>
          </cell>
          <cell r="AX5670">
            <v>0</v>
          </cell>
          <cell r="AY5670">
            <v>0</v>
          </cell>
          <cell r="AZ5670">
            <v>0</v>
          </cell>
          <cell r="BA5670">
            <v>0</v>
          </cell>
          <cell r="BB5670">
            <v>0</v>
          </cell>
          <cell r="BC5670">
            <v>0</v>
          </cell>
          <cell r="BD5670">
            <v>0</v>
          </cell>
          <cell r="BE5670">
            <v>0</v>
          </cell>
          <cell r="BF5670">
            <v>0</v>
          </cell>
          <cell r="BG5670">
            <v>0</v>
          </cell>
          <cell r="BH5670">
            <v>0</v>
          </cell>
          <cell r="BI5670">
            <v>0</v>
          </cell>
          <cell r="BJ5670">
            <v>0</v>
          </cell>
        </row>
        <row r="5671">
          <cell r="A5671">
            <v>0</v>
          </cell>
          <cell r="B5671">
            <v>0</v>
          </cell>
          <cell r="C5671">
            <v>0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  <cell r="Q5671">
            <v>0</v>
          </cell>
          <cell r="R5671">
            <v>0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0</v>
          </cell>
          <cell r="Y5671">
            <v>0</v>
          </cell>
          <cell r="Z5671">
            <v>0</v>
          </cell>
          <cell r="AA5671">
            <v>0</v>
          </cell>
          <cell r="AB5671">
            <v>0</v>
          </cell>
          <cell r="AC5671">
            <v>0</v>
          </cell>
          <cell r="AD5671">
            <v>0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0</v>
          </cell>
          <cell r="AR5671">
            <v>0</v>
          </cell>
          <cell r="AS5671">
            <v>0</v>
          </cell>
          <cell r="AT5671">
            <v>0</v>
          </cell>
          <cell r="AU5671">
            <v>0</v>
          </cell>
          <cell r="AV5671">
            <v>0</v>
          </cell>
          <cell r="AW5671">
            <v>0</v>
          </cell>
          <cell r="AX5671">
            <v>0</v>
          </cell>
          <cell r="AY5671">
            <v>0</v>
          </cell>
          <cell r="AZ5671">
            <v>0</v>
          </cell>
          <cell r="BA5671">
            <v>0</v>
          </cell>
          <cell r="BB5671">
            <v>0</v>
          </cell>
          <cell r="BC5671">
            <v>0</v>
          </cell>
          <cell r="BD5671">
            <v>0</v>
          </cell>
          <cell r="BE5671">
            <v>0</v>
          </cell>
          <cell r="BF5671">
            <v>0</v>
          </cell>
          <cell r="BG5671">
            <v>0</v>
          </cell>
          <cell r="BH5671">
            <v>0</v>
          </cell>
          <cell r="BI5671">
            <v>0</v>
          </cell>
          <cell r="BJ5671">
            <v>0</v>
          </cell>
        </row>
        <row r="5672">
          <cell r="A5672">
            <v>0</v>
          </cell>
          <cell r="B5672">
            <v>0</v>
          </cell>
          <cell r="C5672">
            <v>0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  <cell r="Q5672">
            <v>0</v>
          </cell>
          <cell r="R5672">
            <v>0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0</v>
          </cell>
          <cell r="Y5672">
            <v>0</v>
          </cell>
          <cell r="Z5672">
            <v>0</v>
          </cell>
          <cell r="AA5672">
            <v>0</v>
          </cell>
          <cell r="AB5672">
            <v>0</v>
          </cell>
          <cell r="AC5672">
            <v>0</v>
          </cell>
          <cell r="AD5672">
            <v>0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0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0</v>
          </cell>
          <cell r="AQ5672">
            <v>0</v>
          </cell>
          <cell r="AR5672">
            <v>0</v>
          </cell>
          <cell r="AS5672">
            <v>0</v>
          </cell>
          <cell r="AT5672">
            <v>0</v>
          </cell>
          <cell r="AU5672">
            <v>0</v>
          </cell>
          <cell r="AV5672">
            <v>0</v>
          </cell>
          <cell r="AW5672">
            <v>0</v>
          </cell>
          <cell r="AX5672">
            <v>0</v>
          </cell>
          <cell r="AY5672">
            <v>0</v>
          </cell>
          <cell r="AZ5672">
            <v>0</v>
          </cell>
          <cell r="BA5672">
            <v>0</v>
          </cell>
          <cell r="BB5672">
            <v>0</v>
          </cell>
          <cell r="BC5672">
            <v>0</v>
          </cell>
          <cell r="BD5672">
            <v>0</v>
          </cell>
          <cell r="BE5672">
            <v>0</v>
          </cell>
          <cell r="BF5672">
            <v>0</v>
          </cell>
          <cell r="BG5672">
            <v>0</v>
          </cell>
          <cell r="BH5672">
            <v>0</v>
          </cell>
          <cell r="BI5672">
            <v>0</v>
          </cell>
          <cell r="BJ5672">
            <v>0</v>
          </cell>
        </row>
        <row r="5673">
          <cell r="A5673">
            <v>0</v>
          </cell>
          <cell r="B5673">
            <v>0</v>
          </cell>
          <cell r="C5673">
            <v>0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0</v>
          </cell>
          <cell r="Q5673">
            <v>0</v>
          </cell>
          <cell r="R5673">
            <v>0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0</v>
          </cell>
          <cell r="Y5673">
            <v>0</v>
          </cell>
          <cell r="Z5673">
            <v>0</v>
          </cell>
          <cell r="AA5673">
            <v>0</v>
          </cell>
          <cell r="AB5673">
            <v>0</v>
          </cell>
          <cell r="AC5673">
            <v>0</v>
          </cell>
          <cell r="AD5673">
            <v>0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0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0</v>
          </cell>
          <cell r="AQ5673">
            <v>0</v>
          </cell>
          <cell r="AR5673">
            <v>0</v>
          </cell>
          <cell r="AS5673">
            <v>0</v>
          </cell>
          <cell r="AT5673">
            <v>0</v>
          </cell>
          <cell r="AU5673">
            <v>0</v>
          </cell>
          <cell r="AV5673">
            <v>0</v>
          </cell>
          <cell r="AW5673">
            <v>0</v>
          </cell>
          <cell r="AX5673">
            <v>0</v>
          </cell>
          <cell r="AY5673">
            <v>0</v>
          </cell>
          <cell r="AZ5673">
            <v>0</v>
          </cell>
          <cell r="BA5673">
            <v>0</v>
          </cell>
          <cell r="BB5673">
            <v>0</v>
          </cell>
          <cell r="BC5673">
            <v>0</v>
          </cell>
          <cell r="BD5673">
            <v>0</v>
          </cell>
          <cell r="BE5673">
            <v>0</v>
          </cell>
          <cell r="BF5673">
            <v>0</v>
          </cell>
          <cell r="BG5673">
            <v>0</v>
          </cell>
          <cell r="BH5673">
            <v>0</v>
          </cell>
          <cell r="BI5673">
            <v>0</v>
          </cell>
          <cell r="BJ5673">
            <v>0</v>
          </cell>
        </row>
        <row r="5674">
          <cell r="A5674">
            <v>0</v>
          </cell>
          <cell r="B5674">
            <v>0</v>
          </cell>
          <cell r="C5674">
            <v>0</v>
          </cell>
          <cell r="D5674">
            <v>0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0</v>
          </cell>
          <cell r="Q5674">
            <v>0</v>
          </cell>
          <cell r="R5674">
            <v>0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0</v>
          </cell>
          <cell r="Y5674">
            <v>0</v>
          </cell>
          <cell r="Z5674">
            <v>0</v>
          </cell>
          <cell r="AA5674">
            <v>0</v>
          </cell>
          <cell r="AB5674">
            <v>0</v>
          </cell>
          <cell r="AC5674">
            <v>0</v>
          </cell>
          <cell r="AD5674">
            <v>0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0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0</v>
          </cell>
          <cell r="AQ5674">
            <v>0</v>
          </cell>
          <cell r="AR5674">
            <v>0</v>
          </cell>
          <cell r="AS5674">
            <v>0</v>
          </cell>
          <cell r="AT5674">
            <v>0</v>
          </cell>
          <cell r="AU5674">
            <v>0</v>
          </cell>
          <cell r="AV5674">
            <v>0</v>
          </cell>
          <cell r="AW5674">
            <v>0</v>
          </cell>
          <cell r="AX5674">
            <v>0</v>
          </cell>
          <cell r="AY5674">
            <v>0</v>
          </cell>
          <cell r="AZ5674">
            <v>0</v>
          </cell>
          <cell r="BA5674">
            <v>0</v>
          </cell>
          <cell r="BB5674">
            <v>0</v>
          </cell>
          <cell r="BC5674">
            <v>0</v>
          </cell>
          <cell r="BD5674">
            <v>0</v>
          </cell>
          <cell r="BE5674">
            <v>0</v>
          </cell>
          <cell r="BF5674">
            <v>0</v>
          </cell>
          <cell r="BG5674">
            <v>0</v>
          </cell>
          <cell r="BH5674">
            <v>0</v>
          </cell>
          <cell r="BI5674">
            <v>0</v>
          </cell>
          <cell r="BJ5674">
            <v>0</v>
          </cell>
        </row>
        <row r="5675">
          <cell r="A5675">
            <v>0</v>
          </cell>
          <cell r="B5675">
            <v>0</v>
          </cell>
          <cell r="C5675">
            <v>0</v>
          </cell>
          <cell r="D5675">
            <v>0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  <cell r="Q5675">
            <v>0</v>
          </cell>
          <cell r="R5675">
            <v>0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0</v>
          </cell>
          <cell r="Y5675">
            <v>0</v>
          </cell>
          <cell r="Z5675">
            <v>0</v>
          </cell>
          <cell r="AA5675">
            <v>0</v>
          </cell>
          <cell r="AB5675">
            <v>0</v>
          </cell>
          <cell r="AC5675">
            <v>0</v>
          </cell>
          <cell r="AD5675">
            <v>0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0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0</v>
          </cell>
          <cell r="AQ5675">
            <v>0</v>
          </cell>
          <cell r="AR5675">
            <v>0</v>
          </cell>
          <cell r="AS5675">
            <v>0</v>
          </cell>
          <cell r="AT5675">
            <v>0</v>
          </cell>
          <cell r="AU5675">
            <v>0</v>
          </cell>
          <cell r="AV5675">
            <v>0</v>
          </cell>
          <cell r="AW5675">
            <v>0</v>
          </cell>
          <cell r="AX5675">
            <v>0</v>
          </cell>
          <cell r="AY5675">
            <v>0</v>
          </cell>
          <cell r="AZ5675">
            <v>0</v>
          </cell>
          <cell r="BA5675">
            <v>0</v>
          </cell>
          <cell r="BB5675">
            <v>0</v>
          </cell>
          <cell r="BC5675">
            <v>0</v>
          </cell>
          <cell r="BD5675">
            <v>0</v>
          </cell>
          <cell r="BE5675">
            <v>0</v>
          </cell>
          <cell r="BF5675">
            <v>0</v>
          </cell>
          <cell r="BG5675">
            <v>0</v>
          </cell>
          <cell r="BH5675">
            <v>0</v>
          </cell>
          <cell r="BI5675">
            <v>0</v>
          </cell>
          <cell r="BJ5675">
            <v>0</v>
          </cell>
        </row>
        <row r="5676">
          <cell r="A5676">
            <v>0</v>
          </cell>
          <cell r="B5676">
            <v>0</v>
          </cell>
          <cell r="C5676">
            <v>0</v>
          </cell>
          <cell r="D5676">
            <v>0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0</v>
          </cell>
          <cell r="Q5676">
            <v>0</v>
          </cell>
          <cell r="R5676">
            <v>0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0</v>
          </cell>
          <cell r="Y5676">
            <v>0</v>
          </cell>
          <cell r="Z5676">
            <v>0</v>
          </cell>
          <cell r="AA5676">
            <v>0</v>
          </cell>
          <cell r="AB5676">
            <v>0</v>
          </cell>
          <cell r="AC5676">
            <v>0</v>
          </cell>
          <cell r="AD5676">
            <v>0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0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0</v>
          </cell>
          <cell r="AQ5676">
            <v>0</v>
          </cell>
          <cell r="AR5676">
            <v>0</v>
          </cell>
          <cell r="AS5676">
            <v>0</v>
          </cell>
          <cell r="AT5676">
            <v>0</v>
          </cell>
          <cell r="AU5676">
            <v>0</v>
          </cell>
          <cell r="AV5676">
            <v>0</v>
          </cell>
          <cell r="AW5676">
            <v>0</v>
          </cell>
          <cell r="AX5676">
            <v>0</v>
          </cell>
          <cell r="AY5676">
            <v>0</v>
          </cell>
          <cell r="AZ5676">
            <v>0</v>
          </cell>
          <cell r="BA5676">
            <v>0</v>
          </cell>
          <cell r="BB5676">
            <v>0</v>
          </cell>
          <cell r="BC5676">
            <v>0</v>
          </cell>
          <cell r="BD5676">
            <v>0</v>
          </cell>
          <cell r="BE5676">
            <v>0</v>
          </cell>
          <cell r="BF5676">
            <v>0</v>
          </cell>
          <cell r="BG5676">
            <v>0</v>
          </cell>
          <cell r="BH5676">
            <v>0</v>
          </cell>
          <cell r="BI5676">
            <v>0</v>
          </cell>
          <cell r="BJ5676">
            <v>0</v>
          </cell>
        </row>
        <row r="5677">
          <cell r="A5677">
            <v>0</v>
          </cell>
          <cell r="B5677">
            <v>0</v>
          </cell>
          <cell r="C5677">
            <v>0</v>
          </cell>
          <cell r="D5677">
            <v>0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0</v>
          </cell>
          <cell r="Q5677">
            <v>0</v>
          </cell>
          <cell r="R5677">
            <v>0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0</v>
          </cell>
          <cell r="Y5677">
            <v>0</v>
          </cell>
          <cell r="Z5677">
            <v>0</v>
          </cell>
          <cell r="AA5677">
            <v>0</v>
          </cell>
          <cell r="AB5677">
            <v>0</v>
          </cell>
          <cell r="AC5677">
            <v>0</v>
          </cell>
          <cell r="AD5677">
            <v>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0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0</v>
          </cell>
          <cell r="AQ5677">
            <v>0</v>
          </cell>
          <cell r="AR5677">
            <v>0</v>
          </cell>
          <cell r="AS5677">
            <v>0</v>
          </cell>
          <cell r="AT5677">
            <v>0</v>
          </cell>
          <cell r="AU5677">
            <v>0</v>
          </cell>
          <cell r="AV5677">
            <v>0</v>
          </cell>
          <cell r="AW5677">
            <v>0</v>
          </cell>
          <cell r="AX5677">
            <v>0</v>
          </cell>
          <cell r="AY5677">
            <v>0</v>
          </cell>
          <cell r="AZ5677">
            <v>0</v>
          </cell>
          <cell r="BA5677">
            <v>0</v>
          </cell>
          <cell r="BB5677">
            <v>0</v>
          </cell>
          <cell r="BC5677">
            <v>0</v>
          </cell>
          <cell r="BD5677">
            <v>0</v>
          </cell>
          <cell r="BE5677">
            <v>0</v>
          </cell>
          <cell r="BF5677">
            <v>0</v>
          </cell>
          <cell r="BG5677">
            <v>0</v>
          </cell>
          <cell r="BH5677">
            <v>0</v>
          </cell>
          <cell r="BI5677">
            <v>0</v>
          </cell>
          <cell r="BJ5677">
            <v>0</v>
          </cell>
        </row>
        <row r="5678">
          <cell r="A5678">
            <v>0</v>
          </cell>
          <cell r="B5678">
            <v>0</v>
          </cell>
          <cell r="C5678">
            <v>0</v>
          </cell>
          <cell r="D5678">
            <v>0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0</v>
          </cell>
          <cell r="Q5678">
            <v>0</v>
          </cell>
          <cell r="R5678">
            <v>0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0</v>
          </cell>
          <cell r="Y5678">
            <v>0</v>
          </cell>
          <cell r="Z5678">
            <v>0</v>
          </cell>
          <cell r="AA5678">
            <v>0</v>
          </cell>
          <cell r="AB5678">
            <v>0</v>
          </cell>
          <cell r="AC5678">
            <v>0</v>
          </cell>
          <cell r="AD5678">
            <v>0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0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0</v>
          </cell>
          <cell r="AQ5678">
            <v>0</v>
          </cell>
          <cell r="AR5678">
            <v>0</v>
          </cell>
          <cell r="AS5678">
            <v>0</v>
          </cell>
          <cell r="AT5678">
            <v>0</v>
          </cell>
          <cell r="AU5678">
            <v>0</v>
          </cell>
          <cell r="AV5678">
            <v>0</v>
          </cell>
          <cell r="AW5678">
            <v>0</v>
          </cell>
          <cell r="AX5678">
            <v>0</v>
          </cell>
          <cell r="AY5678">
            <v>0</v>
          </cell>
          <cell r="AZ5678">
            <v>0</v>
          </cell>
          <cell r="BA5678">
            <v>0</v>
          </cell>
          <cell r="BB5678">
            <v>0</v>
          </cell>
          <cell r="BC5678">
            <v>0</v>
          </cell>
          <cell r="BD5678">
            <v>0</v>
          </cell>
          <cell r="BE5678">
            <v>0</v>
          </cell>
          <cell r="BF5678">
            <v>0</v>
          </cell>
          <cell r="BG5678">
            <v>0</v>
          </cell>
          <cell r="BH5678">
            <v>0</v>
          </cell>
          <cell r="BI5678">
            <v>0</v>
          </cell>
          <cell r="BJ5678">
            <v>0</v>
          </cell>
        </row>
        <row r="5679">
          <cell r="A5679">
            <v>0</v>
          </cell>
          <cell r="B5679">
            <v>0</v>
          </cell>
          <cell r="C5679">
            <v>0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0</v>
          </cell>
          <cell r="Q5679">
            <v>0</v>
          </cell>
          <cell r="R5679">
            <v>0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0</v>
          </cell>
          <cell r="Y5679">
            <v>0</v>
          </cell>
          <cell r="Z5679">
            <v>0</v>
          </cell>
          <cell r="AA5679">
            <v>0</v>
          </cell>
          <cell r="AB5679">
            <v>0</v>
          </cell>
          <cell r="AC5679">
            <v>0</v>
          </cell>
          <cell r="AD5679">
            <v>0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0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0</v>
          </cell>
          <cell r="AQ5679">
            <v>0</v>
          </cell>
          <cell r="AR5679">
            <v>0</v>
          </cell>
          <cell r="AS5679">
            <v>0</v>
          </cell>
          <cell r="AT5679">
            <v>0</v>
          </cell>
          <cell r="AU5679">
            <v>0</v>
          </cell>
          <cell r="AV5679">
            <v>0</v>
          </cell>
          <cell r="AW5679">
            <v>0</v>
          </cell>
          <cell r="AX5679">
            <v>0</v>
          </cell>
          <cell r="AY5679">
            <v>0</v>
          </cell>
          <cell r="AZ5679">
            <v>0</v>
          </cell>
          <cell r="BA5679">
            <v>0</v>
          </cell>
          <cell r="BB5679">
            <v>0</v>
          </cell>
          <cell r="BC5679">
            <v>0</v>
          </cell>
          <cell r="BD5679">
            <v>0</v>
          </cell>
          <cell r="BE5679">
            <v>0</v>
          </cell>
          <cell r="BF5679">
            <v>0</v>
          </cell>
          <cell r="BG5679">
            <v>0</v>
          </cell>
          <cell r="BH5679">
            <v>0</v>
          </cell>
          <cell r="BI5679">
            <v>0</v>
          </cell>
          <cell r="BJ5679">
            <v>0</v>
          </cell>
        </row>
        <row r="5680">
          <cell r="A5680">
            <v>0</v>
          </cell>
          <cell r="B5680">
            <v>0</v>
          </cell>
          <cell r="C5680">
            <v>0</v>
          </cell>
          <cell r="D5680">
            <v>0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0</v>
          </cell>
          <cell r="Q5680">
            <v>0</v>
          </cell>
          <cell r="R5680">
            <v>0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0</v>
          </cell>
          <cell r="Y5680">
            <v>0</v>
          </cell>
          <cell r="Z5680">
            <v>0</v>
          </cell>
          <cell r="AA5680">
            <v>0</v>
          </cell>
          <cell r="AB5680">
            <v>0</v>
          </cell>
          <cell r="AC5680">
            <v>0</v>
          </cell>
          <cell r="AD5680">
            <v>0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0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  <cell r="AR5680">
            <v>0</v>
          </cell>
          <cell r="AS5680">
            <v>0</v>
          </cell>
          <cell r="AT5680">
            <v>0</v>
          </cell>
          <cell r="AU5680">
            <v>0</v>
          </cell>
          <cell r="AV5680">
            <v>0</v>
          </cell>
          <cell r="AW5680">
            <v>0</v>
          </cell>
          <cell r="AX5680">
            <v>0</v>
          </cell>
          <cell r="AY5680">
            <v>0</v>
          </cell>
          <cell r="AZ5680">
            <v>0</v>
          </cell>
          <cell r="BA5680">
            <v>0</v>
          </cell>
          <cell r="BB5680">
            <v>0</v>
          </cell>
          <cell r="BC5680">
            <v>0</v>
          </cell>
          <cell r="BD5680">
            <v>0</v>
          </cell>
          <cell r="BE5680">
            <v>0</v>
          </cell>
          <cell r="BF5680">
            <v>0</v>
          </cell>
          <cell r="BG5680">
            <v>0</v>
          </cell>
          <cell r="BH5680">
            <v>0</v>
          </cell>
          <cell r="BI5680">
            <v>0</v>
          </cell>
          <cell r="BJ5680">
            <v>0</v>
          </cell>
        </row>
        <row r="5681">
          <cell r="A5681">
            <v>0</v>
          </cell>
          <cell r="B5681">
            <v>0</v>
          </cell>
          <cell r="C5681">
            <v>0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0</v>
          </cell>
          <cell r="Q5681">
            <v>0</v>
          </cell>
          <cell r="R5681">
            <v>0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0</v>
          </cell>
          <cell r="Y5681">
            <v>0</v>
          </cell>
          <cell r="Z5681">
            <v>0</v>
          </cell>
          <cell r="AA5681">
            <v>0</v>
          </cell>
          <cell r="AB5681">
            <v>0</v>
          </cell>
          <cell r="AC5681">
            <v>0</v>
          </cell>
          <cell r="AD5681">
            <v>0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0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0</v>
          </cell>
          <cell r="AQ5681">
            <v>0</v>
          </cell>
          <cell r="AR5681">
            <v>0</v>
          </cell>
          <cell r="AS5681">
            <v>0</v>
          </cell>
          <cell r="AT5681">
            <v>0</v>
          </cell>
          <cell r="AU5681">
            <v>0</v>
          </cell>
          <cell r="AV5681">
            <v>0</v>
          </cell>
          <cell r="AW5681">
            <v>0</v>
          </cell>
          <cell r="AX5681">
            <v>0</v>
          </cell>
          <cell r="AY5681">
            <v>0</v>
          </cell>
          <cell r="AZ5681">
            <v>0</v>
          </cell>
          <cell r="BA5681">
            <v>0</v>
          </cell>
          <cell r="BB5681">
            <v>0</v>
          </cell>
          <cell r="BC5681">
            <v>0</v>
          </cell>
          <cell r="BD5681">
            <v>0</v>
          </cell>
          <cell r="BE5681">
            <v>0</v>
          </cell>
          <cell r="BF5681">
            <v>0</v>
          </cell>
          <cell r="BG5681">
            <v>0</v>
          </cell>
          <cell r="BH5681">
            <v>0</v>
          </cell>
          <cell r="BI5681">
            <v>0</v>
          </cell>
          <cell r="BJ5681">
            <v>0</v>
          </cell>
        </row>
        <row r="5682">
          <cell r="A5682">
            <v>0</v>
          </cell>
          <cell r="B5682">
            <v>0</v>
          </cell>
          <cell r="C5682">
            <v>0</v>
          </cell>
          <cell r="D5682">
            <v>0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  <cell r="R5682">
            <v>0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0</v>
          </cell>
          <cell r="Y5682">
            <v>0</v>
          </cell>
          <cell r="Z5682">
            <v>0</v>
          </cell>
          <cell r="AA5682">
            <v>0</v>
          </cell>
          <cell r="AB5682">
            <v>0</v>
          </cell>
          <cell r="AC5682">
            <v>0</v>
          </cell>
          <cell r="AD5682">
            <v>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0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0</v>
          </cell>
          <cell r="AQ5682">
            <v>0</v>
          </cell>
          <cell r="AR5682">
            <v>0</v>
          </cell>
          <cell r="AS5682">
            <v>0</v>
          </cell>
          <cell r="AT5682">
            <v>0</v>
          </cell>
          <cell r="AU5682">
            <v>0</v>
          </cell>
          <cell r="AV5682">
            <v>0</v>
          </cell>
          <cell r="AW5682">
            <v>0</v>
          </cell>
          <cell r="AX5682">
            <v>0</v>
          </cell>
          <cell r="AY5682">
            <v>0</v>
          </cell>
          <cell r="AZ5682">
            <v>0</v>
          </cell>
          <cell r="BA5682">
            <v>0</v>
          </cell>
          <cell r="BB5682">
            <v>0</v>
          </cell>
          <cell r="BC5682">
            <v>0</v>
          </cell>
          <cell r="BD5682">
            <v>0</v>
          </cell>
          <cell r="BE5682">
            <v>0</v>
          </cell>
          <cell r="BF5682">
            <v>0</v>
          </cell>
          <cell r="BG5682">
            <v>0</v>
          </cell>
          <cell r="BH5682">
            <v>0</v>
          </cell>
          <cell r="BI5682">
            <v>0</v>
          </cell>
          <cell r="BJ5682">
            <v>0</v>
          </cell>
        </row>
        <row r="5683">
          <cell r="A5683">
            <v>0</v>
          </cell>
          <cell r="B5683">
            <v>0</v>
          </cell>
          <cell r="C5683">
            <v>0</v>
          </cell>
          <cell r="D5683">
            <v>0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0</v>
          </cell>
          <cell r="Q5683">
            <v>0</v>
          </cell>
          <cell r="R5683">
            <v>0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0</v>
          </cell>
          <cell r="Y5683">
            <v>0</v>
          </cell>
          <cell r="Z5683">
            <v>0</v>
          </cell>
          <cell r="AA5683">
            <v>0</v>
          </cell>
          <cell r="AB5683">
            <v>0</v>
          </cell>
          <cell r="AC5683">
            <v>0</v>
          </cell>
          <cell r="AD5683">
            <v>0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0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0</v>
          </cell>
          <cell r="AQ5683">
            <v>0</v>
          </cell>
          <cell r="AR5683">
            <v>0</v>
          </cell>
          <cell r="AS5683">
            <v>0</v>
          </cell>
          <cell r="AT5683">
            <v>0</v>
          </cell>
          <cell r="AU5683">
            <v>0</v>
          </cell>
          <cell r="AV5683">
            <v>0</v>
          </cell>
          <cell r="AW5683">
            <v>0</v>
          </cell>
          <cell r="AX5683">
            <v>0</v>
          </cell>
          <cell r="AY5683">
            <v>0</v>
          </cell>
          <cell r="AZ5683">
            <v>0</v>
          </cell>
          <cell r="BA5683">
            <v>0</v>
          </cell>
          <cell r="BB5683">
            <v>0</v>
          </cell>
          <cell r="BC5683">
            <v>0</v>
          </cell>
          <cell r="BD5683">
            <v>0</v>
          </cell>
          <cell r="BE5683">
            <v>0</v>
          </cell>
          <cell r="BF5683">
            <v>0</v>
          </cell>
          <cell r="BG5683">
            <v>0</v>
          </cell>
          <cell r="BH5683">
            <v>0</v>
          </cell>
          <cell r="BI5683">
            <v>0</v>
          </cell>
          <cell r="BJ5683">
            <v>0</v>
          </cell>
        </row>
        <row r="5684">
          <cell r="A5684">
            <v>0</v>
          </cell>
          <cell r="B5684">
            <v>0</v>
          </cell>
          <cell r="C5684">
            <v>0</v>
          </cell>
          <cell r="D5684">
            <v>0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0</v>
          </cell>
          <cell r="Q5684">
            <v>0</v>
          </cell>
          <cell r="R5684">
            <v>0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0</v>
          </cell>
          <cell r="Y5684">
            <v>0</v>
          </cell>
          <cell r="Z5684">
            <v>0</v>
          </cell>
          <cell r="AA5684">
            <v>0</v>
          </cell>
          <cell r="AB5684">
            <v>0</v>
          </cell>
          <cell r="AC5684">
            <v>0</v>
          </cell>
          <cell r="AD5684">
            <v>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0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0</v>
          </cell>
          <cell r="AU5684">
            <v>0</v>
          </cell>
          <cell r="AV5684">
            <v>0</v>
          </cell>
          <cell r="AW5684">
            <v>0</v>
          </cell>
          <cell r="AX5684">
            <v>0</v>
          </cell>
          <cell r="AY5684">
            <v>0</v>
          </cell>
          <cell r="AZ5684">
            <v>0</v>
          </cell>
          <cell r="BA5684">
            <v>0</v>
          </cell>
          <cell r="BB5684">
            <v>0</v>
          </cell>
          <cell r="BC5684">
            <v>0</v>
          </cell>
          <cell r="BD5684">
            <v>0</v>
          </cell>
          <cell r="BE5684">
            <v>0</v>
          </cell>
          <cell r="BF5684">
            <v>0</v>
          </cell>
          <cell r="BG5684">
            <v>0</v>
          </cell>
          <cell r="BH5684">
            <v>0</v>
          </cell>
          <cell r="BI5684">
            <v>0</v>
          </cell>
          <cell r="BJ5684">
            <v>0</v>
          </cell>
        </row>
        <row r="5685">
          <cell r="A5685">
            <v>0</v>
          </cell>
          <cell r="B5685">
            <v>0</v>
          </cell>
          <cell r="C5685">
            <v>0</v>
          </cell>
          <cell r="D5685">
            <v>0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  <cell r="I5685">
            <v>0</v>
          </cell>
          <cell r="J5685">
            <v>0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0</v>
          </cell>
          <cell r="Q5685">
            <v>0</v>
          </cell>
          <cell r="R5685">
            <v>0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0</v>
          </cell>
          <cell r="Y5685">
            <v>0</v>
          </cell>
          <cell r="Z5685">
            <v>0</v>
          </cell>
          <cell r="AA5685">
            <v>0</v>
          </cell>
          <cell r="AB5685">
            <v>0</v>
          </cell>
          <cell r="AC5685">
            <v>0</v>
          </cell>
          <cell r="AD5685">
            <v>0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0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  <cell r="AR5685">
            <v>0</v>
          </cell>
          <cell r="AS5685">
            <v>0</v>
          </cell>
          <cell r="AT5685">
            <v>0</v>
          </cell>
          <cell r="AU5685">
            <v>0</v>
          </cell>
          <cell r="AV5685">
            <v>0</v>
          </cell>
          <cell r="AW5685">
            <v>0</v>
          </cell>
          <cell r="AX5685">
            <v>0</v>
          </cell>
          <cell r="AY5685">
            <v>0</v>
          </cell>
          <cell r="AZ5685">
            <v>0</v>
          </cell>
          <cell r="BA5685">
            <v>0</v>
          </cell>
          <cell r="BB5685">
            <v>0</v>
          </cell>
          <cell r="BC5685">
            <v>0</v>
          </cell>
          <cell r="BD5685">
            <v>0</v>
          </cell>
          <cell r="BE5685">
            <v>0</v>
          </cell>
          <cell r="BF5685">
            <v>0</v>
          </cell>
          <cell r="BG5685">
            <v>0</v>
          </cell>
          <cell r="BH5685">
            <v>0</v>
          </cell>
          <cell r="BI5685">
            <v>0</v>
          </cell>
          <cell r="BJ5685">
            <v>0</v>
          </cell>
        </row>
        <row r="5686">
          <cell r="A5686">
            <v>0</v>
          </cell>
          <cell r="B5686">
            <v>0</v>
          </cell>
          <cell r="C5686">
            <v>0</v>
          </cell>
          <cell r="D5686">
            <v>0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  <cell r="R5686">
            <v>0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0</v>
          </cell>
          <cell r="Y5686">
            <v>0</v>
          </cell>
          <cell r="Z5686">
            <v>0</v>
          </cell>
          <cell r="AA5686">
            <v>0</v>
          </cell>
          <cell r="AB5686">
            <v>0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0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0</v>
          </cell>
          <cell r="AQ5686">
            <v>0</v>
          </cell>
          <cell r="AR5686">
            <v>0</v>
          </cell>
          <cell r="AS5686">
            <v>0</v>
          </cell>
          <cell r="AT5686">
            <v>0</v>
          </cell>
          <cell r="AU5686">
            <v>0</v>
          </cell>
          <cell r="AV5686">
            <v>0</v>
          </cell>
          <cell r="AW5686">
            <v>0</v>
          </cell>
          <cell r="AX5686">
            <v>0</v>
          </cell>
          <cell r="AY5686">
            <v>0</v>
          </cell>
          <cell r="AZ5686">
            <v>0</v>
          </cell>
          <cell r="BA5686">
            <v>0</v>
          </cell>
          <cell r="BB5686">
            <v>0</v>
          </cell>
          <cell r="BC5686">
            <v>0</v>
          </cell>
          <cell r="BD5686">
            <v>0</v>
          </cell>
          <cell r="BE5686">
            <v>0</v>
          </cell>
          <cell r="BF5686">
            <v>0</v>
          </cell>
          <cell r="BG5686">
            <v>0</v>
          </cell>
          <cell r="BH5686">
            <v>0</v>
          </cell>
          <cell r="BI5686">
            <v>0</v>
          </cell>
          <cell r="BJ5686">
            <v>0</v>
          </cell>
        </row>
        <row r="5687">
          <cell r="A5687">
            <v>0</v>
          </cell>
          <cell r="B5687">
            <v>0</v>
          </cell>
          <cell r="C5687">
            <v>0</v>
          </cell>
          <cell r="D5687">
            <v>0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0</v>
          </cell>
          <cell r="Q5687">
            <v>0</v>
          </cell>
          <cell r="R5687">
            <v>0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0</v>
          </cell>
          <cell r="Y5687">
            <v>0</v>
          </cell>
          <cell r="Z5687">
            <v>0</v>
          </cell>
          <cell r="AA5687">
            <v>0</v>
          </cell>
          <cell r="AB5687">
            <v>0</v>
          </cell>
          <cell r="AC5687">
            <v>0</v>
          </cell>
          <cell r="AD5687">
            <v>0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0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0</v>
          </cell>
          <cell r="AQ5687">
            <v>0</v>
          </cell>
          <cell r="AR5687">
            <v>0</v>
          </cell>
          <cell r="AS5687">
            <v>0</v>
          </cell>
          <cell r="AT5687">
            <v>0</v>
          </cell>
          <cell r="AU5687">
            <v>0</v>
          </cell>
          <cell r="AV5687">
            <v>0</v>
          </cell>
          <cell r="AW5687">
            <v>0</v>
          </cell>
          <cell r="AX5687">
            <v>0</v>
          </cell>
          <cell r="AY5687">
            <v>0</v>
          </cell>
          <cell r="AZ5687">
            <v>0</v>
          </cell>
          <cell r="BA5687">
            <v>0</v>
          </cell>
          <cell r="BB5687">
            <v>0</v>
          </cell>
          <cell r="BC5687">
            <v>0</v>
          </cell>
          <cell r="BD5687">
            <v>0</v>
          </cell>
          <cell r="BE5687">
            <v>0</v>
          </cell>
          <cell r="BF5687">
            <v>0</v>
          </cell>
          <cell r="BG5687">
            <v>0</v>
          </cell>
          <cell r="BH5687">
            <v>0</v>
          </cell>
          <cell r="BI5687">
            <v>0</v>
          </cell>
          <cell r="BJ5687">
            <v>0</v>
          </cell>
        </row>
        <row r="5688">
          <cell r="A5688">
            <v>0</v>
          </cell>
          <cell r="B5688">
            <v>0</v>
          </cell>
          <cell r="C5688">
            <v>0</v>
          </cell>
          <cell r="D5688">
            <v>0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0</v>
          </cell>
          <cell r="Q5688">
            <v>0</v>
          </cell>
          <cell r="R5688">
            <v>0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0</v>
          </cell>
          <cell r="Y5688">
            <v>0</v>
          </cell>
          <cell r="Z5688">
            <v>0</v>
          </cell>
          <cell r="AA5688">
            <v>0</v>
          </cell>
          <cell r="AB5688">
            <v>0</v>
          </cell>
          <cell r="AC5688">
            <v>0</v>
          </cell>
          <cell r="AD5688">
            <v>0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0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0</v>
          </cell>
          <cell r="AU5688">
            <v>0</v>
          </cell>
          <cell r="AV5688">
            <v>0</v>
          </cell>
          <cell r="AW5688">
            <v>0</v>
          </cell>
          <cell r="AX5688">
            <v>0</v>
          </cell>
          <cell r="AY5688">
            <v>0</v>
          </cell>
          <cell r="AZ5688">
            <v>0</v>
          </cell>
          <cell r="BA5688">
            <v>0</v>
          </cell>
          <cell r="BB5688">
            <v>0</v>
          </cell>
          <cell r="BC5688">
            <v>0</v>
          </cell>
          <cell r="BD5688">
            <v>0</v>
          </cell>
          <cell r="BE5688">
            <v>0</v>
          </cell>
          <cell r="BF5688">
            <v>0</v>
          </cell>
          <cell r="BG5688">
            <v>0</v>
          </cell>
          <cell r="BH5688">
            <v>0</v>
          </cell>
          <cell r="BI5688">
            <v>0</v>
          </cell>
          <cell r="BJ5688">
            <v>0</v>
          </cell>
        </row>
        <row r="5689">
          <cell r="A5689">
            <v>0</v>
          </cell>
          <cell r="B5689">
            <v>0</v>
          </cell>
          <cell r="C5689">
            <v>0</v>
          </cell>
          <cell r="D5689">
            <v>0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0</v>
          </cell>
          <cell r="Q5689">
            <v>0</v>
          </cell>
          <cell r="R5689">
            <v>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0</v>
          </cell>
          <cell r="Y5689">
            <v>0</v>
          </cell>
          <cell r="Z5689">
            <v>0</v>
          </cell>
          <cell r="AA5689">
            <v>0</v>
          </cell>
          <cell r="AB5689">
            <v>0</v>
          </cell>
          <cell r="AC5689">
            <v>0</v>
          </cell>
          <cell r="AD5689">
            <v>0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0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0</v>
          </cell>
          <cell r="AU5689">
            <v>0</v>
          </cell>
          <cell r="AV5689">
            <v>0</v>
          </cell>
          <cell r="AW5689">
            <v>0</v>
          </cell>
          <cell r="AX5689">
            <v>0</v>
          </cell>
          <cell r="AY5689">
            <v>0</v>
          </cell>
          <cell r="AZ5689">
            <v>0</v>
          </cell>
          <cell r="BA5689">
            <v>0</v>
          </cell>
          <cell r="BB5689">
            <v>0</v>
          </cell>
          <cell r="BC5689">
            <v>0</v>
          </cell>
          <cell r="BD5689">
            <v>0</v>
          </cell>
          <cell r="BE5689">
            <v>0</v>
          </cell>
          <cell r="BF5689">
            <v>0</v>
          </cell>
          <cell r="BG5689">
            <v>0</v>
          </cell>
          <cell r="BH5689">
            <v>0</v>
          </cell>
          <cell r="BI5689">
            <v>0</v>
          </cell>
          <cell r="BJ5689">
            <v>0</v>
          </cell>
        </row>
        <row r="5690">
          <cell r="A5690">
            <v>0</v>
          </cell>
          <cell r="B5690">
            <v>0</v>
          </cell>
          <cell r="C5690">
            <v>0</v>
          </cell>
          <cell r="D5690">
            <v>0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0</v>
          </cell>
          <cell r="Q5690">
            <v>0</v>
          </cell>
          <cell r="R5690">
            <v>0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0</v>
          </cell>
          <cell r="Y5690">
            <v>0</v>
          </cell>
          <cell r="Z5690">
            <v>0</v>
          </cell>
          <cell r="AA5690">
            <v>0</v>
          </cell>
          <cell r="AB5690">
            <v>0</v>
          </cell>
          <cell r="AC5690">
            <v>0</v>
          </cell>
          <cell r="AD5690">
            <v>0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0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0</v>
          </cell>
          <cell r="AU5690">
            <v>0</v>
          </cell>
          <cell r="AV5690">
            <v>0</v>
          </cell>
          <cell r="AW5690">
            <v>0</v>
          </cell>
          <cell r="AX5690">
            <v>0</v>
          </cell>
          <cell r="AY5690">
            <v>0</v>
          </cell>
          <cell r="AZ5690">
            <v>0</v>
          </cell>
          <cell r="BA5690">
            <v>0</v>
          </cell>
          <cell r="BB5690">
            <v>0</v>
          </cell>
          <cell r="BC5690">
            <v>0</v>
          </cell>
          <cell r="BD5690">
            <v>0</v>
          </cell>
          <cell r="BE5690">
            <v>0</v>
          </cell>
          <cell r="BF5690">
            <v>0</v>
          </cell>
          <cell r="BG5690">
            <v>0</v>
          </cell>
          <cell r="BH5690">
            <v>0</v>
          </cell>
          <cell r="BI5690">
            <v>0</v>
          </cell>
          <cell r="BJ5690">
            <v>0</v>
          </cell>
        </row>
        <row r="5691">
          <cell r="A5691">
            <v>0</v>
          </cell>
          <cell r="B5691">
            <v>0</v>
          </cell>
          <cell r="C5691">
            <v>0</v>
          </cell>
          <cell r="D5691">
            <v>0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0</v>
          </cell>
          <cell r="Q5691">
            <v>0</v>
          </cell>
          <cell r="R5691">
            <v>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0</v>
          </cell>
          <cell r="Y5691">
            <v>0</v>
          </cell>
          <cell r="Z5691">
            <v>0</v>
          </cell>
          <cell r="AA5691">
            <v>0</v>
          </cell>
          <cell r="AB5691">
            <v>0</v>
          </cell>
          <cell r="AC5691">
            <v>0</v>
          </cell>
          <cell r="AD5691">
            <v>0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0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0</v>
          </cell>
          <cell r="AQ5691">
            <v>0</v>
          </cell>
          <cell r="AR5691">
            <v>0</v>
          </cell>
          <cell r="AS5691">
            <v>0</v>
          </cell>
          <cell r="AT5691">
            <v>0</v>
          </cell>
          <cell r="AU5691">
            <v>0</v>
          </cell>
          <cell r="AV5691">
            <v>0</v>
          </cell>
          <cell r="AW5691">
            <v>0</v>
          </cell>
          <cell r="AX5691">
            <v>0</v>
          </cell>
          <cell r="AY5691">
            <v>0</v>
          </cell>
          <cell r="AZ5691">
            <v>0</v>
          </cell>
          <cell r="BA5691">
            <v>0</v>
          </cell>
          <cell r="BB5691">
            <v>0</v>
          </cell>
          <cell r="BC5691">
            <v>0</v>
          </cell>
          <cell r="BD5691">
            <v>0</v>
          </cell>
          <cell r="BE5691">
            <v>0</v>
          </cell>
          <cell r="BF5691">
            <v>0</v>
          </cell>
          <cell r="BG5691">
            <v>0</v>
          </cell>
          <cell r="BH5691">
            <v>0</v>
          </cell>
          <cell r="BI5691">
            <v>0</v>
          </cell>
          <cell r="BJ5691">
            <v>0</v>
          </cell>
        </row>
        <row r="5692">
          <cell r="A5692">
            <v>0</v>
          </cell>
          <cell r="B5692">
            <v>0</v>
          </cell>
          <cell r="C5692">
            <v>0</v>
          </cell>
          <cell r="D5692">
            <v>0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0</v>
          </cell>
          <cell r="Q5692">
            <v>0</v>
          </cell>
          <cell r="R5692">
            <v>0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0</v>
          </cell>
          <cell r="Y5692">
            <v>0</v>
          </cell>
          <cell r="Z5692">
            <v>0</v>
          </cell>
          <cell r="AA5692">
            <v>0</v>
          </cell>
          <cell r="AB5692">
            <v>0</v>
          </cell>
          <cell r="AC5692">
            <v>0</v>
          </cell>
          <cell r="AD5692">
            <v>0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0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0</v>
          </cell>
          <cell r="AQ5692">
            <v>0</v>
          </cell>
          <cell r="AR5692">
            <v>0</v>
          </cell>
          <cell r="AS5692">
            <v>0</v>
          </cell>
          <cell r="AT5692">
            <v>0</v>
          </cell>
          <cell r="AU5692">
            <v>0</v>
          </cell>
          <cell r="AV5692">
            <v>0</v>
          </cell>
          <cell r="AW5692">
            <v>0</v>
          </cell>
          <cell r="AX5692">
            <v>0</v>
          </cell>
          <cell r="AY5692">
            <v>0</v>
          </cell>
          <cell r="AZ5692">
            <v>0</v>
          </cell>
          <cell r="BA5692">
            <v>0</v>
          </cell>
          <cell r="BB5692">
            <v>0</v>
          </cell>
          <cell r="BC5692">
            <v>0</v>
          </cell>
          <cell r="BD5692">
            <v>0</v>
          </cell>
          <cell r="BE5692">
            <v>0</v>
          </cell>
          <cell r="BF5692">
            <v>0</v>
          </cell>
          <cell r="BG5692">
            <v>0</v>
          </cell>
          <cell r="BH5692">
            <v>0</v>
          </cell>
          <cell r="BI5692">
            <v>0</v>
          </cell>
          <cell r="BJ5692">
            <v>0</v>
          </cell>
        </row>
        <row r="5693">
          <cell r="A5693">
            <v>0</v>
          </cell>
          <cell r="B5693">
            <v>0</v>
          </cell>
          <cell r="C5693">
            <v>0</v>
          </cell>
          <cell r="D5693">
            <v>0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0</v>
          </cell>
          <cell r="Q5693">
            <v>0</v>
          </cell>
          <cell r="R5693">
            <v>0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0</v>
          </cell>
          <cell r="Y5693">
            <v>0</v>
          </cell>
          <cell r="Z5693">
            <v>0</v>
          </cell>
          <cell r="AA5693">
            <v>0</v>
          </cell>
          <cell r="AB5693">
            <v>0</v>
          </cell>
          <cell r="AC5693">
            <v>0</v>
          </cell>
          <cell r="AD5693">
            <v>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0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0</v>
          </cell>
          <cell r="AQ5693">
            <v>0</v>
          </cell>
          <cell r="AR5693">
            <v>0</v>
          </cell>
          <cell r="AS5693">
            <v>0</v>
          </cell>
          <cell r="AT5693">
            <v>0</v>
          </cell>
          <cell r="AU5693">
            <v>0</v>
          </cell>
          <cell r="AV5693">
            <v>0</v>
          </cell>
          <cell r="AW5693">
            <v>0</v>
          </cell>
          <cell r="AX5693">
            <v>0</v>
          </cell>
          <cell r="AY5693">
            <v>0</v>
          </cell>
          <cell r="AZ5693">
            <v>0</v>
          </cell>
          <cell r="BA5693">
            <v>0</v>
          </cell>
          <cell r="BB5693">
            <v>0</v>
          </cell>
          <cell r="BC5693">
            <v>0</v>
          </cell>
          <cell r="BD5693">
            <v>0</v>
          </cell>
          <cell r="BE5693">
            <v>0</v>
          </cell>
          <cell r="BF5693">
            <v>0</v>
          </cell>
          <cell r="BG5693">
            <v>0</v>
          </cell>
          <cell r="BH5693">
            <v>0</v>
          </cell>
          <cell r="BI5693">
            <v>0</v>
          </cell>
          <cell r="BJ5693">
            <v>0</v>
          </cell>
        </row>
        <row r="5694">
          <cell r="A5694">
            <v>0</v>
          </cell>
          <cell r="B5694">
            <v>0</v>
          </cell>
          <cell r="C5694">
            <v>0</v>
          </cell>
          <cell r="D5694">
            <v>0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0</v>
          </cell>
          <cell r="Q5694">
            <v>0</v>
          </cell>
          <cell r="R5694">
            <v>0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0</v>
          </cell>
          <cell r="Y5694">
            <v>0</v>
          </cell>
          <cell r="Z5694">
            <v>0</v>
          </cell>
          <cell r="AA5694">
            <v>0</v>
          </cell>
          <cell r="AB5694">
            <v>0</v>
          </cell>
          <cell r="AC5694">
            <v>0</v>
          </cell>
          <cell r="AD5694">
            <v>0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0</v>
          </cell>
          <cell r="AQ5694">
            <v>0</v>
          </cell>
          <cell r="AR5694">
            <v>0</v>
          </cell>
          <cell r="AS5694">
            <v>0</v>
          </cell>
          <cell r="AT5694">
            <v>0</v>
          </cell>
          <cell r="AU5694">
            <v>0</v>
          </cell>
          <cell r="AV5694">
            <v>0</v>
          </cell>
          <cell r="AW5694">
            <v>0</v>
          </cell>
          <cell r="AX5694">
            <v>0</v>
          </cell>
          <cell r="AY5694">
            <v>0</v>
          </cell>
          <cell r="AZ5694">
            <v>0</v>
          </cell>
          <cell r="BA5694">
            <v>0</v>
          </cell>
          <cell r="BB5694">
            <v>0</v>
          </cell>
          <cell r="BC5694">
            <v>0</v>
          </cell>
          <cell r="BD5694">
            <v>0</v>
          </cell>
          <cell r="BE5694">
            <v>0</v>
          </cell>
          <cell r="BF5694">
            <v>0</v>
          </cell>
          <cell r="BG5694">
            <v>0</v>
          </cell>
          <cell r="BH5694">
            <v>0</v>
          </cell>
          <cell r="BI5694">
            <v>0</v>
          </cell>
          <cell r="BJ5694">
            <v>0</v>
          </cell>
        </row>
        <row r="5695">
          <cell r="A5695">
            <v>0</v>
          </cell>
          <cell r="B5695">
            <v>0</v>
          </cell>
          <cell r="C5695">
            <v>0</v>
          </cell>
          <cell r="D5695">
            <v>0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0</v>
          </cell>
          <cell r="Q5695">
            <v>0</v>
          </cell>
          <cell r="R5695">
            <v>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0</v>
          </cell>
          <cell r="Y5695">
            <v>0</v>
          </cell>
          <cell r="Z5695">
            <v>0</v>
          </cell>
          <cell r="AA5695">
            <v>0</v>
          </cell>
          <cell r="AB5695">
            <v>0</v>
          </cell>
          <cell r="AC5695">
            <v>0</v>
          </cell>
          <cell r="AD5695">
            <v>0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0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0</v>
          </cell>
          <cell r="AQ5695">
            <v>0</v>
          </cell>
          <cell r="AR5695">
            <v>0</v>
          </cell>
          <cell r="AS5695">
            <v>0</v>
          </cell>
          <cell r="AT5695">
            <v>0</v>
          </cell>
          <cell r="AU5695">
            <v>0</v>
          </cell>
          <cell r="AV5695">
            <v>0</v>
          </cell>
          <cell r="AW5695">
            <v>0</v>
          </cell>
          <cell r="AX5695">
            <v>0</v>
          </cell>
          <cell r="AY5695">
            <v>0</v>
          </cell>
          <cell r="AZ5695">
            <v>0</v>
          </cell>
          <cell r="BA5695">
            <v>0</v>
          </cell>
          <cell r="BB5695">
            <v>0</v>
          </cell>
          <cell r="BC5695">
            <v>0</v>
          </cell>
          <cell r="BD5695">
            <v>0</v>
          </cell>
          <cell r="BE5695">
            <v>0</v>
          </cell>
          <cell r="BF5695">
            <v>0</v>
          </cell>
          <cell r="BG5695">
            <v>0</v>
          </cell>
          <cell r="BH5695">
            <v>0</v>
          </cell>
          <cell r="BI5695">
            <v>0</v>
          </cell>
          <cell r="BJ5695">
            <v>0</v>
          </cell>
        </row>
        <row r="5696">
          <cell r="A5696">
            <v>0</v>
          </cell>
          <cell r="B5696">
            <v>0</v>
          </cell>
          <cell r="C5696">
            <v>0</v>
          </cell>
          <cell r="D5696">
            <v>0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0</v>
          </cell>
          <cell r="Q5696">
            <v>0</v>
          </cell>
          <cell r="R5696">
            <v>0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0</v>
          </cell>
          <cell r="Y5696">
            <v>0</v>
          </cell>
          <cell r="Z5696">
            <v>0</v>
          </cell>
          <cell r="AA5696">
            <v>0</v>
          </cell>
          <cell r="AB5696">
            <v>0</v>
          </cell>
          <cell r="AC5696">
            <v>0</v>
          </cell>
          <cell r="AD5696">
            <v>0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0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0</v>
          </cell>
          <cell r="AQ5696">
            <v>0</v>
          </cell>
          <cell r="AR5696">
            <v>0</v>
          </cell>
          <cell r="AS5696">
            <v>0</v>
          </cell>
          <cell r="AT5696">
            <v>0</v>
          </cell>
          <cell r="AU5696">
            <v>0</v>
          </cell>
          <cell r="AV5696">
            <v>0</v>
          </cell>
          <cell r="AW5696">
            <v>0</v>
          </cell>
          <cell r="AX5696">
            <v>0</v>
          </cell>
          <cell r="AY5696">
            <v>0</v>
          </cell>
          <cell r="AZ5696">
            <v>0</v>
          </cell>
          <cell r="BA5696">
            <v>0</v>
          </cell>
          <cell r="BB5696">
            <v>0</v>
          </cell>
          <cell r="BC5696">
            <v>0</v>
          </cell>
          <cell r="BD5696">
            <v>0</v>
          </cell>
          <cell r="BE5696">
            <v>0</v>
          </cell>
          <cell r="BF5696">
            <v>0</v>
          </cell>
          <cell r="BG5696">
            <v>0</v>
          </cell>
          <cell r="BH5696">
            <v>0</v>
          </cell>
          <cell r="BI5696">
            <v>0</v>
          </cell>
          <cell r="BJ5696">
            <v>0</v>
          </cell>
        </row>
        <row r="5697">
          <cell r="A5697">
            <v>0</v>
          </cell>
          <cell r="B5697">
            <v>0</v>
          </cell>
          <cell r="C5697">
            <v>0</v>
          </cell>
          <cell r="D5697">
            <v>0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0</v>
          </cell>
          <cell r="Q5697">
            <v>0</v>
          </cell>
          <cell r="R5697">
            <v>0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0</v>
          </cell>
          <cell r="Y5697">
            <v>0</v>
          </cell>
          <cell r="Z5697">
            <v>0</v>
          </cell>
          <cell r="AA5697">
            <v>0</v>
          </cell>
          <cell r="AB5697">
            <v>0</v>
          </cell>
          <cell r="AC5697">
            <v>0</v>
          </cell>
          <cell r="AD5697">
            <v>0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0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0</v>
          </cell>
          <cell r="AQ5697">
            <v>0</v>
          </cell>
          <cell r="AR5697">
            <v>0</v>
          </cell>
          <cell r="AS5697">
            <v>0</v>
          </cell>
          <cell r="AT5697">
            <v>0</v>
          </cell>
          <cell r="AU5697">
            <v>0</v>
          </cell>
          <cell r="AV5697">
            <v>0</v>
          </cell>
          <cell r="AW5697">
            <v>0</v>
          </cell>
          <cell r="AX5697">
            <v>0</v>
          </cell>
          <cell r="AY5697">
            <v>0</v>
          </cell>
          <cell r="AZ5697">
            <v>0</v>
          </cell>
          <cell r="BA5697">
            <v>0</v>
          </cell>
          <cell r="BB5697">
            <v>0</v>
          </cell>
          <cell r="BC5697">
            <v>0</v>
          </cell>
          <cell r="BD5697">
            <v>0</v>
          </cell>
          <cell r="BE5697">
            <v>0</v>
          </cell>
          <cell r="BF5697">
            <v>0</v>
          </cell>
          <cell r="BG5697">
            <v>0</v>
          </cell>
          <cell r="BH5697">
            <v>0</v>
          </cell>
          <cell r="BI5697">
            <v>0</v>
          </cell>
          <cell r="BJ5697">
            <v>0</v>
          </cell>
        </row>
        <row r="5698">
          <cell r="A5698">
            <v>0</v>
          </cell>
          <cell r="B5698">
            <v>0</v>
          </cell>
          <cell r="C5698">
            <v>0</v>
          </cell>
          <cell r="D5698">
            <v>0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0</v>
          </cell>
          <cell r="Q5698">
            <v>0</v>
          </cell>
          <cell r="R5698">
            <v>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0</v>
          </cell>
          <cell r="Y5698">
            <v>0</v>
          </cell>
          <cell r="Z5698">
            <v>0</v>
          </cell>
          <cell r="AA5698">
            <v>0</v>
          </cell>
          <cell r="AB5698">
            <v>0</v>
          </cell>
          <cell r="AC5698">
            <v>0</v>
          </cell>
          <cell r="AD5698">
            <v>0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0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0</v>
          </cell>
          <cell r="AQ5698">
            <v>0</v>
          </cell>
          <cell r="AR5698">
            <v>0</v>
          </cell>
          <cell r="AS5698">
            <v>0</v>
          </cell>
          <cell r="AT5698">
            <v>0</v>
          </cell>
          <cell r="AU5698">
            <v>0</v>
          </cell>
          <cell r="AV5698">
            <v>0</v>
          </cell>
          <cell r="AW5698">
            <v>0</v>
          </cell>
          <cell r="AX5698">
            <v>0</v>
          </cell>
          <cell r="AY5698">
            <v>0</v>
          </cell>
          <cell r="AZ5698">
            <v>0</v>
          </cell>
          <cell r="BA5698">
            <v>0</v>
          </cell>
          <cell r="BB5698">
            <v>0</v>
          </cell>
          <cell r="BC5698">
            <v>0</v>
          </cell>
          <cell r="BD5698">
            <v>0</v>
          </cell>
          <cell r="BE5698">
            <v>0</v>
          </cell>
          <cell r="BF5698">
            <v>0</v>
          </cell>
          <cell r="BG5698">
            <v>0</v>
          </cell>
          <cell r="BH5698">
            <v>0</v>
          </cell>
          <cell r="BI5698">
            <v>0</v>
          </cell>
          <cell r="BJ5698">
            <v>0</v>
          </cell>
        </row>
        <row r="5699">
          <cell r="A5699">
            <v>0</v>
          </cell>
          <cell r="B5699">
            <v>0</v>
          </cell>
          <cell r="C5699">
            <v>0</v>
          </cell>
          <cell r="D5699">
            <v>0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0</v>
          </cell>
          <cell r="Q5699">
            <v>0</v>
          </cell>
          <cell r="R5699">
            <v>0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0</v>
          </cell>
          <cell r="Y5699">
            <v>0</v>
          </cell>
          <cell r="Z5699">
            <v>0</v>
          </cell>
          <cell r="AA5699">
            <v>0</v>
          </cell>
          <cell r="AB5699">
            <v>0</v>
          </cell>
          <cell r="AC5699">
            <v>0</v>
          </cell>
          <cell r="AD5699">
            <v>0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0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0</v>
          </cell>
          <cell r="AQ5699">
            <v>0</v>
          </cell>
          <cell r="AR5699">
            <v>0</v>
          </cell>
          <cell r="AS5699">
            <v>0</v>
          </cell>
          <cell r="AT5699">
            <v>0</v>
          </cell>
          <cell r="AU5699">
            <v>0</v>
          </cell>
          <cell r="AV5699">
            <v>0</v>
          </cell>
          <cell r="AW5699">
            <v>0</v>
          </cell>
          <cell r="AX5699">
            <v>0</v>
          </cell>
          <cell r="AY5699">
            <v>0</v>
          </cell>
          <cell r="AZ5699">
            <v>0</v>
          </cell>
          <cell r="BA5699">
            <v>0</v>
          </cell>
          <cell r="BB5699">
            <v>0</v>
          </cell>
          <cell r="BC5699">
            <v>0</v>
          </cell>
          <cell r="BD5699">
            <v>0</v>
          </cell>
          <cell r="BE5699">
            <v>0</v>
          </cell>
          <cell r="BF5699">
            <v>0</v>
          </cell>
          <cell r="BG5699">
            <v>0</v>
          </cell>
          <cell r="BH5699">
            <v>0</v>
          </cell>
          <cell r="BI5699">
            <v>0</v>
          </cell>
          <cell r="BJ5699">
            <v>0</v>
          </cell>
        </row>
        <row r="5700">
          <cell r="A5700">
            <v>0</v>
          </cell>
          <cell r="B5700">
            <v>0</v>
          </cell>
          <cell r="C5700">
            <v>0</v>
          </cell>
          <cell r="D5700">
            <v>0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0</v>
          </cell>
          <cell r="Y5700">
            <v>0</v>
          </cell>
          <cell r="Z5700">
            <v>0</v>
          </cell>
          <cell r="AA5700">
            <v>0</v>
          </cell>
          <cell r="AB5700">
            <v>0</v>
          </cell>
          <cell r="AC5700">
            <v>0</v>
          </cell>
          <cell r="AD5700">
            <v>0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0</v>
          </cell>
          <cell r="AQ5700">
            <v>0</v>
          </cell>
          <cell r="AR5700">
            <v>0</v>
          </cell>
          <cell r="AS5700">
            <v>0</v>
          </cell>
          <cell r="AT5700">
            <v>0</v>
          </cell>
          <cell r="AU5700">
            <v>0</v>
          </cell>
          <cell r="AV5700">
            <v>0</v>
          </cell>
          <cell r="AW5700">
            <v>0</v>
          </cell>
          <cell r="AX5700">
            <v>0</v>
          </cell>
          <cell r="AY5700">
            <v>0</v>
          </cell>
          <cell r="AZ5700">
            <v>0</v>
          </cell>
          <cell r="BA5700">
            <v>0</v>
          </cell>
          <cell r="BB5700">
            <v>0</v>
          </cell>
          <cell r="BC5700">
            <v>0</v>
          </cell>
          <cell r="BD5700">
            <v>0</v>
          </cell>
          <cell r="BE5700">
            <v>0</v>
          </cell>
          <cell r="BF5700">
            <v>0</v>
          </cell>
          <cell r="BG5700">
            <v>0</v>
          </cell>
          <cell r="BH5700">
            <v>0</v>
          </cell>
          <cell r="BI5700">
            <v>0</v>
          </cell>
          <cell r="BJ5700">
            <v>0</v>
          </cell>
        </row>
        <row r="5701">
          <cell r="A5701">
            <v>0</v>
          </cell>
          <cell r="B5701">
            <v>0</v>
          </cell>
          <cell r="C5701">
            <v>0</v>
          </cell>
          <cell r="D5701">
            <v>0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0</v>
          </cell>
          <cell r="Q5701">
            <v>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0</v>
          </cell>
          <cell r="Y5701">
            <v>0</v>
          </cell>
          <cell r="Z5701">
            <v>0</v>
          </cell>
          <cell r="AA5701">
            <v>0</v>
          </cell>
          <cell r="AB5701">
            <v>0</v>
          </cell>
          <cell r="AC5701">
            <v>0</v>
          </cell>
          <cell r="AD5701">
            <v>0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0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0</v>
          </cell>
          <cell r="AQ5701">
            <v>0</v>
          </cell>
          <cell r="AR5701">
            <v>0</v>
          </cell>
          <cell r="AS5701">
            <v>0</v>
          </cell>
          <cell r="AT5701">
            <v>0</v>
          </cell>
          <cell r="AU5701">
            <v>0</v>
          </cell>
          <cell r="AV5701">
            <v>0</v>
          </cell>
          <cell r="AW5701">
            <v>0</v>
          </cell>
          <cell r="AX5701">
            <v>0</v>
          </cell>
          <cell r="AY5701">
            <v>0</v>
          </cell>
          <cell r="AZ5701">
            <v>0</v>
          </cell>
          <cell r="BA5701">
            <v>0</v>
          </cell>
          <cell r="BB5701">
            <v>0</v>
          </cell>
          <cell r="BC5701">
            <v>0</v>
          </cell>
          <cell r="BD5701">
            <v>0</v>
          </cell>
          <cell r="BE5701">
            <v>0</v>
          </cell>
          <cell r="BF5701">
            <v>0</v>
          </cell>
          <cell r="BG5701">
            <v>0</v>
          </cell>
          <cell r="BH5701">
            <v>0</v>
          </cell>
          <cell r="BI5701">
            <v>0</v>
          </cell>
          <cell r="BJ5701">
            <v>0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0</v>
          </cell>
          <cell r="N5702">
            <v>0</v>
          </cell>
          <cell r="O5702">
            <v>0</v>
          </cell>
          <cell r="P5702">
            <v>0</v>
          </cell>
          <cell r="Q5702">
            <v>0</v>
          </cell>
          <cell r="R5702">
            <v>0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0</v>
          </cell>
          <cell r="Y5702">
            <v>0</v>
          </cell>
          <cell r="Z5702">
            <v>0</v>
          </cell>
          <cell r="AA5702">
            <v>0</v>
          </cell>
          <cell r="AB5702">
            <v>0</v>
          </cell>
          <cell r="AC5702">
            <v>0</v>
          </cell>
          <cell r="AD5702">
            <v>0</v>
          </cell>
          <cell r="AE5702">
            <v>0</v>
          </cell>
          <cell r="AF5702">
            <v>0</v>
          </cell>
          <cell r="AG5702">
            <v>0</v>
          </cell>
          <cell r="AH5702">
            <v>0</v>
          </cell>
          <cell r="AI5702">
            <v>0</v>
          </cell>
          <cell r="AJ5702">
            <v>0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0</v>
          </cell>
          <cell r="AP5702">
            <v>0</v>
          </cell>
          <cell r="AQ5702">
            <v>0</v>
          </cell>
          <cell r="AR5702">
            <v>0</v>
          </cell>
          <cell r="AS5702">
            <v>0</v>
          </cell>
          <cell r="AT5702">
            <v>0</v>
          </cell>
          <cell r="AU5702">
            <v>0</v>
          </cell>
          <cell r="AV5702">
            <v>0</v>
          </cell>
          <cell r="AW5702">
            <v>0</v>
          </cell>
          <cell r="AX5702">
            <v>0</v>
          </cell>
          <cell r="AY5702">
            <v>0</v>
          </cell>
          <cell r="AZ5702">
            <v>0</v>
          </cell>
          <cell r="BA5702">
            <v>0</v>
          </cell>
          <cell r="BB5702">
            <v>0</v>
          </cell>
          <cell r="BC5702">
            <v>0</v>
          </cell>
          <cell r="BD5702">
            <v>0</v>
          </cell>
          <cell r="BE5702">
            <v>0</v>
          </cell>
          <cell r="BF5702">
            <v>0</v>
          </cell>
          <cell r="BG5702">
            <v>0</v>
          </cell>
          <cell r="BH5702">
            <v>0</v>
          </cell>
          <cell r="BI5702">
            <v>0</v>
          </cell>
          <cell r="BJ5702">
            <v>0</v>
          </cell>
        </row>
        <row r="5703">
          <cell r="A5703">
            <v>0</v>
          </cell>
          <cell r="B5703">
            <v>0</v>
          </cell>
          <cell r="C5703">
            <v>0</v>
          </cell>
          <cell r="D5703">
            <v>0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0</v>
          </cell>
          <cell r="Q5703">
            <v>0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0</v>
          </cell>
          <cell r="X5703">
            <v>0</v>
          </cell>
          <cell r="Y5703">
            <v>0</v>
          </cell>
          <cell r="Z5703">
            <v>0</v>
          </cell>
          <cell r="AA5703">
            <v>0</v>
          </cell>
          <cell r="AB5703">
            <v>0</v>
          </cell>
          <cell r="AC5703">
            <v>0</v>
          </cell>
          <cell r="AD5703">
            <v>0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0</v>
          </cell>
          <cell r="AQ5703">
            <v>0</v>
          </cell>
          <cell r="AR5703">
            <v>0</v>
          </cell>
          <cell r="AS5703">
            <v>0</v>
          </cell>
          <cell r="AT5703">
            <v>0</v>
          </cell>
          <cell r="AU5703">
            <v>0</v>
          </cell>
          <cell r="AV5703">
            <v>0</v>
          </cell>
          <cell r="AW5703">
            <v>0</v>
          </cell>
          <cell r="AX5703">
            <v>0</v>
          </cell>
          <cell r="AY5703">
            <v>0</v>
          </cell>
          <cell r="AZ5703">
            <v>0</v>
          </cell>
          <cell r="BA5703">
            <v>0</v>
          </cell>
          <cell r="BB5703">
            <v>0</v>
          </cell>
          <cell r="BC5703">
            <v>0</v>
          </cell>
          <cell r="BD5703">
            <v>0</v>
          </cell>
          <cell r="BE5703">
            <v>0</v>
          </cell>
          <cell r="BF5703">
            <v>0</v>
          </cell>
          <cell r="BG5703">
            <v>0</v>
          </cell>
          <cell r="BH5703">
            <v>0</v>
          </cell>
          <cell r="BI5703">
            <v>0</v>
          </cell>
          <cell r="BJ5703">
            <v>0</v>
          </cell>
        </row>
        <row r="5704">
          <cell r="A5704">
            <v>0</v>
          </cell>
          <cell r="B5704">
            <v>0</v>
          </cell>
          <cell r="C5704">
            <v>0</v>
          </cell>
          <cell r="D5704">
            <v>0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0</v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0</v>
          </cell>
          <cell r="X5704">
            <v>0</v>
          </cell>
          <cell r="Y5704">
            <v>0</v>
          </cell>
          <cell r="Z5704">
            <v>0</v>
          </cell>
          <cell r="AA5704">
            <v>0</v>
          </cell>
          <cell r="AB5704">
            <v>0</v>
          </cell>
          <cell r="AC5704">
            <v>0</v>
          </cell>
          <cell r="AD5704">
            <v>0</v>
          </cell>
          <cell r="AE5704">
            <v>0</v>
          </cell>
          <cell r="AF5704">
            <v>0</v>
          </cell>
          <cell r="AG5704">
            <v>0</v>
          </cell>
          <cell r="AH5704">
            <v>0</v>
          </cell>
          <cell r="AI5704">
            <v>0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0</v>
          </cell>
          <cell r="AQ5704">
            <v>0</v>
          </cell>
          <cell r="AR5704">
            <v>0</v>
          </cell>
          <cell r="AS5704">
            <v>0</v>
          </cell>
          <cell r="AT5704">
            <v>0</v>
          </cell>
          <cell r="AU5704">
            <v>0</v>
          </cell>
          <cell r="AV5704">
            <v>0</v>
          </cell>
          <cell r="AW5704">
            <v>0</v>
          </cell>
          <cell r="AX5704">
            <v>0</v>
          </cell>
          <cell r="AY5704">
            <v>0</v>
          </cell>
          <cell r="AZ5704">
            <v>0</v>
          </cell>
          <cell r="BA5704">
            <v>0</v>
          </cell>
          <cell r="BB5704">
            <v>0</v>
          </cell>
          <cell r="BC5704">
            <v>0</v>
          </cell>
          <cell r="BD5704">
            <v>0</v>
          </cell>
          <cell r="BE5704">
            <v>0</v>
          </cell>
          <cell r="BF5704">
            <v>0</v>
          </cell>
          <cell r="BG5704">
            <v>0</v>
          </cell>
          <cell r="BH5704">
            <v>0</v>
          </cell>
          <cell r="BI5704">
            <v>0</v>
          </cell>
          <cell r="BJ5704">
            <v>0</v>
          </cell>
        </row>
        <row r="5705">
          <cell r="A5705">
            <v>0</v>
          </cell>
          <cell r="B5705">
            <v>0</v>
          </cell>
          <cell r="C5705">
            <v>0</v>
          </cell>
          <cell r="D5705">
            <v>0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0</v>
          </cell>
          <cell r="Q5705">
            <v>0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0</v>
          </cell>
          <cell r="X5705">
            <v>0</v>
          </cell>
          <cell r="Y5705">
            <v>0</v>
          </cell>
          <cell r="Z5705">
            <v>0</v>
          </cell>
          <cell r="AA5705">
            <v>0</v>
          </cell>
          <cell r="AB5705">
            <v>0</v>
          </cell>
          <cell r="AC5705">
            <v>0</v>
          </cell>
          <cell r="AD5705">
            <v>0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0</v>
          </cell>
          <cell r="AQ5705">
            <v>0</v>
          </cell>
          <cell r="AR5705">
            <v>0</v>
          </cell>
          <cell r="AS5705">
            <v>0</v>
          </cell>
          <cell r="AT5705">
            <v>0</v>
          </cell>
          <cell r="AU5705">
            <v>0</v>
          </cell>
          <cell r="AV5705">
            <v>0</v>
          </cell>
          <cell r="AW5705">
            <v>0</v>
          </cell>
          <cell r="AX5705">
            <v>0</v>
          </cell>
          <cell r="AY5705">
            <v>0</v>
          </cell>
          <cell r="AZ5705">
            <v>0</v>
          </cell>
          <cell r="BA5705">
            <v>0</v>
          </cell>
          <cell r="BB5705">
            <v>0</v>
          </cell>
          <cell r="BC5705">
            <v>0</v>
          </cell>
          <cell r="BD5705">
            <v>0</v>
          </cell>
          <cell r="BE5705">
            <v>0</v>
          </cell>
          <cell r="BF5705">
            <v>0</v>
          </cell>
          <cell r="BG5705">
            <v>0</v>
          </cell>
          <cell r="BH5705">
            <v>0</v>
          </cell>
          <cell r="BI5705">
            <v>0</v>
          </cell>
          <cell r="BJ5705">
            <v>0</v>
          </cell>
        </row>
        <row r="5706">
          <cell r="A5706">
            <v>0</v>
          </cell>
          <cell r="B5706">
            <v>0</v>
          </cell>
          <cell r="C5706">
            <v>0</v>
          </cell>
          <cell r="D5706">
            <v>0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0</v>
          </cell>
          <cell r="Q5706">
            <v>0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0</v>
          </cell>
          <cell r="X5706">
            <v>0</v>
          </cell>
          <cell r="Y5706">
            <v>0</v>
          </cell>
          <cell r="Z5706">
            <v>0</v>
          </cell>
          <cell r="AA5706">
            <v>0</v>
          </cell>
          <cell r="AB5706">
            <v>0</v>
          </cell>
          <cell r="AC5706">
            <v>0</v>
          </cell>
          <cell r="AD5706">
            <v>0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0</v>
          </cell>
          <cell r="AQ5706">
            <v>0</v>
          </cell>
          <cell r="AR5706">
            <v>0</v>
          </cell>
          <cell r="AS5706">
            <v>0</v>
          </cell>
          <cell r="AT5706">
            <v>0</v>
          </cell>
          <cell r="AU5706">
            <v>0</v>
          </cell>
          <cell r="AV5706">
            <v>0</v>
          </cell>
          <cell r="AW5706">
            <v>0</v>
          </cell>
          <cell r="AX5706">
            <v>0</v>
          </cell>
          <cell r="AY5706">
            <v>0</v>
          </cell>
          <cell r="AZ5706">
            <v>0</v>
          </cell>
          <cell r="BA5706">
            <v>0</v>
          </cell>
          <cell r="BB5706">
            <v>0</v>
          </cell>
          <cell r="BC5706">
            <v>0</v>
          </cell>
          <cell r="BD5706">
            <v>0</v>
          </cell>
          <cell r="BE5706">
            <v>0</v>
          </cell>
          <cell r="BF5706">
            <v>0</v>
          </cell>
          <cell r="BG5706">
            <v>0</v>
          </cell>
          <cell r="BH5706">
            <v>0</v>
          </cell>
          <cell r="BI5706">
            <v>0</v>
          </cell>
          <cell r="BJ5706">
            <v>0</v>
          </cell>
        </row>
        <row r="5707">
          <cell r="A5707">
            <v>0</v>
          </cell>
          <cell r="B5707">
            <v>0</v>
          </cell>
          <cell r="C5707">
            <v>0</v>
          </cell>
          <cell r="D5707">
            <v>0</v>
          </cell>
          <cell r="E5707">
            <v>0</v>
          </cell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0</v>
          </cell>
          <cell r="Q5707">
            <v>0</v>
          </cell>
          <cell r="R5707">
            <v>0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0</v>
          </cell>
          <cell r="X5707">
            <v>0</v>
          </cell>
          <cell r="Y5707">
            <v>0</v>
          </cell>
          <cell r="Z5707">
            <v>0</v>
          </cell>
          <cell r="AA5707">
            <v>0</v>
          </cell>
          <cell r="AB5707">
            <v>0</v>
          </cell>
          <cell r="AC5707">
            <v>0</v>
          </cell>
          <cell r="AD5707">
            <v>0</v>
          </cell>
          <cell r="AE5707">
            <v>0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0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0</v>
          </cell>
          <cell r="AS5707">
            <v>0</v>
          </cell>
          <cell r="AT5707">
            <v>0</v>
          </cell>
          <cell r="AU5707">
            <v>0</v>
          </cell>
          <cell r="AV5707">
            <v>0</v>
          </cell>
          <cell r="AW5707">
            <v>0</v>
          </cell>
          <cell r="AX5707">
            <v>0</v>
          </cell>
          <cell r="AY5707">
            <v>0</v>
          </cell>
          <cell r="AZ5707">
            <v>0</v>
          </cell>
          <cell r="BA5707">
            <v>0</v>
          </cell>
          <cell r="BB5707">
            <v>0</v>
          </cell>
          <cell r="BC5707">
            <v>0</v>
          </cell>
          <cell r="BD5707">
            <v>0</v>
          </cell>
          <cell r="BE5707">
            <v>0</v>
          </cell>
          <cell r="BF5707">
            <v>0</v>
          </cell>
          <cell r="BG5707">
            <v>0</v>
          </cell>
          <cell r="BH5707">
            <v>0</v>
          </cell>
          <cell r="BI5707">
            <v>0</v>
          </cell>
          <cell r="BJ5707">
            <v>0</v>
          </cell>
        </row>
        <row r="5708">
          <cell r="A5708">
            <v>0</v>
          </cell>
          <cell r="B5708">
            <v>0</v>
          </cell>
          <cell r="C5708">
            <v>0</v>
          </cell>
          <cell r="D5708">
            <v>0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0</v>
          </cell>
          <cell r="Q5708">
            <v>0</v>
          </cell>
          <cell r="R5708">
            <v>0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0</v>
          </cell>
          <cell r="X5708">
            <v>0</v>
          </cell>
          <cell r="Y5708">
            <v>0</v>
          </cell>
          <cell r="Z5708">
            <v>0</v>
          </cell>
          <cell r="AA5708">
            <v>0</v>
          </cell>
          <cell r="AB5708">
            <v>0</v>
          </cell>
          <cell r="AC5708">
            <v>0</v>
          </cell>
          <cell r="AD5708">
            <v>0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0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0</v>
          </cell>
          <cell r="AS5708">
            <v>0</v>
          </cell>
          <cell r="AT5708">
            <v>0</v>
          </cell>
          <cell r="AU5708">
            <v>0</v>
          </cell>
          <cell r="AV5708">
            <v>0</v>
          </cell>
          <cell r="AW5708">
            <v>0</v>
          </cell>
          <cell r="AX5708">
            <v>0</v>
          </cell>
          <cell r="AY5708">
            <v>0</v>
          </cell>
          <cell r="AZ5708">
            <v>0</v>
          </cell>
          <cell r="BA5708">
            <v>0</v>
          </cell>
          <cell r="BB5708">
            <v>0</v>
          </cell>
          <cell r="BC5708">
            <v>0</v>
          </cell>
          <cell r="BD5708">
            <v>0</v>
          </cell>
          <cell r="BE5708">
            <v>0</v>
          </cell>
          <cell r="BF5708">
            <v>0</v>
          </cell>
          <cell r="BG5708">
            <v>0</v>
          </cell>
          <cell r="BH5708">
            <v>0</v>
          </cell>
          <cell r="BI5708">
            <v>0</v>
          </cell>
          <cell r="BJ5708">
            <v>0</v>
          </cell>
        </row>
        <row r="5709">
          <cell r="A5709">
            <v>0</v>
          </cell>
          <cell r="B5709">
            <v>0</v>
          </cell>
          <cell r="C5709">
            <v>0</v>
          </cell>
          <cell r="D5709">
            <v>0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0</v>
          </cell>
          <cell r="Q5709">
            <v>0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  <cell r="Y5709">
            <v>0</v>
          </cell>
          <cell r="Z5709">
            <v>0</v>
          </cell>
          <cell r="AA5709">
            <v>0</v>
          </cell>
          <cell r="AB5709">
            <v>0</v>
          </cell>
          <cell r="AC5709">
            <v>0</v>
          </cell>
          <cell r="AD5709">
            <v>0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0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0</v>
          </cell>
          <cell r="AQ5709">
            <v>0</v>
          </cell>
          <cell r="AR5709">
            <v>0</v>
          </cell>
          <cell r="AS5709">
            <v>0</v>
          </cell>
          <cell r="AT5709">
            <v>0</v>
          </cell>
          <cell r="AU5709">
            <v>0</v>
          </cell>
          <cell r="AV5709">
            <v>0</v>
          </cell>
          <cell r="AW5709">
            <v>0</v>
          </cell>
          <cell r="AX5709">
            <v>0</v>
          </cell>
          <cell r="AY5709">
            <v>0</v>
          </cell>
          <cell r="AZ5709">
            <v>0</v>
          </cell>
          <cell r="BA5709">
            <v>0</v>
          </cell>
          <cell r="BB5709">
            <v>0</v>
          </cell>
          <cell r="BC5709">
            <v>0</v>
          </cell>
          <cell r="BD5709">
            <v>0</v>
          </cell>
          <cell r="BE5709">
            <v>0</v>
          </cell>
          <cell r="BF5709">
            <v>0</v>
          </cell>
          <cell r="BG5709">
            <v>0</v>
          </cell>
          <cell r="BH5709">
            <v>0</v>
          </cell>
          <cell r="BI5709">
            <v>0</v>
          </cell>
          <cell r="BJ5709">
            <v>0</v>
          </cell>
        </row>
        <row r="5710">
          <cell r="A5710">
            <v>0</v>
          </cell>
          <cell r="B5710">
            <v>0</v>
          </cell>
          <cell r="C5710">
            <v>0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  <cell r="R5710">
            <v>0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0</v>
          </cell>
          <cell r="X5710">
            <v>0</v>
          </cell>
          <cell r="Y5710">
            <v>0</v>
          </cell>
          <cell r="Z5710">
            <v>0</v>
          </cell>
          <cell r="AA5710">
            <v>0</v>
          </cell>
          <cell r="AB5710">
            <v>0</v>
          </cell>
          <cell r="AC5710">
            <v>0</v>
          </cell>
          <cell r="AD5710">
            <v>0</v>
          </cell>
          <cell r="AE5710">
            <v>0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0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0</v>
          </cell>
          <cell r="AS5710">
            <v>0</v>
          </cell>
          <cell r="AT5710">
            <v>0</v>
          </cell>
          <cell r="AU5710">
            <v>0</v>
          </cell>
          <cell r="AV5710">
            <v>0</v>
          </cell>
          <cell r="AW5710">
            <v>0</v>
          </cell>
          <cell r="AX5710">
            <v>0</v>
          </cell>
          <cell r="AY5710">
            <v>0</v>
          </cell>
          <cell r="AZ5710">
            <v>0</v>
          </cell>
          <cell r="BA5710">
            <v>0</v>
          </cell>
          <cell r="BB5710">
            <v>0</v>
          </cell>
          <cell r="BC5710">
            <v>0</v>
          </cell>
          <cell r="BD5710">
            <v>0</v>
          </cell>
          <cell r="BE5710">
            <v>0</v>
          </cell>
          <cell r="BF5710">
            <v>0</v>
          </cell>
          <cell r="BG5710">
            <v>0</v>
          </cell>
          <cell r="BH5710">
            <v>0</v>
          </cell>
          <cell r="BI5710">
            <v>0</v>
          </cell>
          <cell r="BJ5710">
            <v>0</v>
          </cell>
        </row>
        <row r="5711">
          <cell r="A5711">
            <v>0</v>
          </cell>
          <cell r="B5711">
            <v>0</v>
          </cell>
          <cell r="C5711">
            <v>0</v>
          </cell>
          <cell r="D5711">
            <v>0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0</v>
          </cell>
          <cell r="Q5711">
            <v>0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0</v>
          </cell>
          <cell r="X5711">
            <v>0</v>
          </cell>
          <cell r="Y5711">
            <v>0</v>
          </cell>
          <cell r="Z5711">
            <v>0</v>
          </cell>
          <cell r="AA5711">
            <v>0</v>
          </cell>
          <cell r="AB5711">
            <v>0</v>
          </cell>
          <cell r="AC5711">
            <v>0</v>
          </cell>
          <cell r="AD5711">
            <v>0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0</v>
          </cell>
          <cell r="AU5711">
            <v>0</v>
          </cell>
          <cell r="AV5711">
            <v>0</v>
          </cell>
          <cell r="AW5711">
            <v>0</v>
          </cell>
          <cell r="AX5711">
            <v>0</v>
          </cell>
          <cell r="AY5711">
            <v>0</v>
          </cell>
          <cell r="AZ5711">
            <v>0</v>
          </cell>
          <cell r="BA5711">
            <v>0</v>
          </cell>
          <cell r="BB5711">
            <v>0</v>
          </cell>
          <cell r="BC5711">
            <v>0</v>
          </cell>
          <cell r="BD5711">
            <v>0</v>
          </cell>
          <cell r="BE5711">
            <v>0</v>
          </cell>
          <cell r="BF5711">
            <v>0</v>
          </cell>
          <cell r="BG5711">
            <v>0</v>
          </cell>
          <cell r="BH5711">
            <v>0</v>
          </cell>
          <cell r="BI5711">
            <v>0</v>
          </cell>
          <cell r="BJ5711">
            <v>0</v>
          </cell>
        </row>
        <row r="5712">
          <cell r="A5712">
            <v>0</v>
          </cell>
          <cell r="B5712">
            <v>0</v>
          </cell>
          <cell r="C5712">
            <v>0</v>
          </cell>
          <cell r="D5712">
            <v>0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0</v>
          </cell>
          <cell r="Q5712">
            <v>0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0</v>
          </cell>
          <cell r="X5712">
            <v>0</v>
          </cell>
          <cell r="Y5712">
            <v>0</v>
          </cell>
          <cell r="Z5712">
            <v>0</v>
          </cell>
          <cell r="AA5712">
            <v>0</v>
          </cell>
          <cell r="AB5712">
            <v>0</v>
          </cell>
          <cell r="AC5712">
            <v>0</v>
          </cell>
          <cell r="AD5712">
            <v>0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0</v>
          </cell>
          <cell r="AU5712">
            <v>0</v>
          </cell>
          <cell r="AV5712">
            <v>0</v>
          </cell>
          <cell r="AW5712">
            <v>0</v>
          </cell>
          <cell r="AX5712">
            <v>0</v>
          </cell>
          <cell r="AY5712">
            <v>0</v>
          </cell>
          <cell r="AZ5712">
            <v>0</v>
          </cell>
          <cell r="BA5712">
            <v>0</v>
          </cell>
          <cell r="BB5712">
            <v>0</v>
          </cell>
          <cell r="BC5712">
            <v>0</v>
          </cell>
          <cell r="BD5712">
            <v>0</v>
          </cell>
          <cell r="BE5712">
            <v>0</v>
          </cell>
          <cell r="BF5712">
            <v>0</v>
          </cell>
          <cell r="BG5712">
            <v>0</v>
          </cell>
          <cell r="BH5712">
            <v>0</v>
          </cell>
          <cell r="BI5712">
            <v>0</v>
          </cell>
          <cell r="BJ5712">
            <v>0</v>
          </cell>
        </row>
        <row r="5713">
          <cell r="A5713">
            <v>0</v>
          </cell>
          <cell r="B5713">
            <v>0</v>
          </cell>
          <cell r="C5713">
            <v>0</v>
          </cell>
          <cell r="D5713">
            <v>0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0</v>
          </cell>
          <cell r="AU5713">
            <v>0</v>
          </cell>
          <cell r="AV5713">
            <v>0</v>
          </cell>
          <cell r="AW5713">
            <v>0</v>
          </cell>
          <cell r="AX5713">
            <v>0</v>
          </cell>
          <cell r="AY5713">
            <v>0</v>
          </cell>
          <cell r="AZ5713">
            <v>0</v>
          </cell>
          <cell r="BA5713">
            <v>0</v>
          </cell>
          <cell r="BB5713">
            <v>0</v>
          </cell>
          <cell r="BC5713">
            <v>0</v>
          </cell>
          <cell r="BD5713">
            <v>0</v>
          </cell>
          <cell r="BE5713">
            <v>0</v>
          </cell>
          <cell r="BF5713">
            <v>0</v>
          </cell>
          <cell r="BG5713">
            <v>0</v>
          </cell>
          <cell r="BH5713">
            <v>0</v>
          </cell>
          <cell r="BI5713">
            <v>0</v>
          </cell>
          <cell r="BJ5713">
            <v>0</v>
          </cell>
        </row>
        <row r="5714">
          <cell r="A5714">
            <v>0</v>
          </cell>
          <cell r="B5714">
            <v>0</v>
          </cell>
          <cell r="C5714">
            <v>0</v>
          </cell>
          <cell r="D5714">
            <v>0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0</v>
          </cell>
          <cell r="Q5714">
            <v>0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0</v>
          </cell>
          <cell r="X5714">
            <v>0</v>
          </cell>
          <cell r="Y5714">
            <v>0</v>
          </cell>
          <cell r="Z5714">
            <v>0</v>
          </cell>
          <cell r="AA5714">
            <v>0</v>
          </cell>
          <cell r="AB5714">
            <v>0</v>
          </cell>
          <cell r="AC5714">
            <v>0</v>
          </cell>
          <cell r="AD5714">
            <v>0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0</v>
          </cell>
          <cell r="AQ5714">
            <v>0</v>
          </cell>
          <cell r="AR5714">
            <v>0</v>
          </cell>
          <cell r="AS5714">
            <v>0</v>
          </cell>
          <cell r="AT5714">
            <v>0</v>
          </cell>
          <cell r="AU5714">
            <v>0</v>
          </cell>
          <cell r="AV5714">
            <v>0</v>
          </cell>
          <cell r="AW5714">
            <v>0</v>
          </cell>
          <cell r="AX5714">
            <v>0</v>
          </cell>
          <cell r="AY5714">
            <v>0</v>
          </cell>
          <cell r="AZ5714">
            <v>0</v>
          </cell>
          <cell r="BA5714">
            <v>0</v>
          </cell>
          <cell r="BB5714">
            <v>0</v>
          </cell>
          <cell r="BC5714">
            <v>0</v>
          </cell>
          <cell r="BD5714">
            <v>0</v>
          </cell>
          <cell r="BE5714">
            <v>0</v>
          </cell>
          <cell r="BF5714">
            <v>0</v>
          </cell>
          <cell r="BG5714">
            <v>0</v>
          </cell>
          <cell r="BH5714">
            <v>0</v>
          </cell>
          <cell r="BI5714">
            <v>0</v>
          </cell>
          <cell r="BJ5714">
            <v>0</v>
          </cell>
        </row>
        <row r="5715">
          <cell r="A5715">
            <v>0</v>
          </cell>
          <cell r="B5715">
            <v>0</v>
          </cell>
          <cell r="C5715">
            <v>0</v>
          </cell>
          <cell r="D5715">
            <v>0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0</v>
          </cell>
          <cell r="Q5715">
            <v>0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0</v>
          </cell>
          <cell r="X5715">
            <v>0</v>
          </cell>
          <cell r="Y5715">
            <v>0</v>
          </cell>
          <cell r="Z5715">
            <v>0</v>
          </cell>
          <cell r="AA5715">
            <v>0</v>
          </cell>
          <cell r="AB5715">
            <v>0</v>
          </cell>
          <cell r="AC5715">
            <v>0</v>
          </cell>
          <cell r="AD5715">
            <v>0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0</v>
          </cell>
          <cell r="AQ5715">
            <v>0</v>
          </cell>
          <cell r="AR5715">
            <v>0</v>
          </cell>
          <cell r="AS5715">
            <v>0</v>
          </cell>
          <cell r="AT5715">
            <v>0</v>
          </cell>
          <cell r="AU5715">
            <v>0</v>
          </cell>
          <cell r="AV5715">
            <v>0</v>
          </cell>
          <cell r="AW5715">
            <v>0</v>
          </cell>
          <cell r="AX5715">
            <v>0</v>
          </cell>
          <cell r="AY5715">
            <v>0</v>
          </cell>
          <cell r="AZ5715">
            <v>0</v>
          </cell>
          <cell r="BA5715">
            <v>0</v>
          </cell>
          <cell r="BB5715">
            <v>0</v>
          </cell>
          <cell r="BC5715">
            <v>0</v>
          </cell>
          <cell r="BD5715">
            <v>0</v>
          </cell>
          <cell r="BE5715">
            <v>0</v>
          </cell>
          <cell r="BF5715">
            <v>0</v>
          </cell>
          <cell r="BG5715">
            <v>0</v>
          </cell>
          <cell r="BH5715">
            <v>0</v>
          </cell>
          <cell r="BI5715">
            <v>0</v>
          </cell>
          <cell r="BJ5715">
            <v>0</v>
          </cell>
        </row>
        <row r="5716">
          <cell r="A5716">
            <v>0</v>
          </cell>
          <cell r="B5716">
            <v>0</v>
          </cell>
          <cell r="C5716">
            <v>0</v>
          </cell>
          <cell r="D5716">
            <v>0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0</v>
          </cell>
          <cell r="Q5716">
            <v>0</v>
          </cell>
          <cell r="R5716">
            <v>0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0</v>
          </cell>
          <cell r="X5716">
            <v>0</v>
          </cell>
          <cell r="Y5716">
            <v>0</v>
          </cell>
          <cell r="Z5716">
            <v>0</v>
          </cell>
          <cell r="AA5716">
            <v>0</v>
          </cell>
          <cell r="AB5716">
            <v>0</v>
          </cell>
          <cell r="AC5716">
            <v>0</v>
          </cell>
          <cell r="AD5716">
            <v>0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  <cell r="AJ5716">
            <v>0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0</v>
          </cell>
          <cell r="AP5716">
            <v>0</v>
          </cell>
          <cell r="AQ5716">
            <v>0</v>
          </cell>
          <cell r="AR5716">
            <v>0</v>
          </cell>
          <cell r="AS5716">
            <v>0</v>
          </cell>
          <cell r="AT5716">
            <v>0</v>
          </cell>
          <cell r="AU5716">
            <v>0</v>
          </cell>
          <cell r="AV5716">
            <v>0</v>
          </cell>
          <cell r="AW5716">
            <v>0</v>
          </cell>
          <cell r="AX5716">
            <v>0</v>
          </cell>
          <cell r="AY5716">
            <v>0</v>
          </cell>
          <cell r="AZ5716">
            <v>0</v>
          </cell>
          <cell r="BA5716">
            <v>0</v>
          </cell>
          <cell r="BB5716">
            <v>0</v>
          </cell>
          <cell r="BC5716">
            <v>0</v>
          </cell>
          <cell r="BD5716">
            <v>0</v>
          </cell>
          <cell r="BE5716">
            <v>0</v>
          </cell>
          <cell r="BF5716">
            <v>0</v>
          </cell>
          <cell r="BG5716">
            <v>0</v>
          </cell>
          <cell r="BH5716">
            <v>0</v>
          </cell>
          <cell r="BI5716">
            <v>0</v>
          </cell>
          <cell r="BJ5716">
            <v>0</v>
          </cell>
        </row>
        <row r="5717">
          <cell r="A5717">
            <v>0</v>
          </cell>
          <cell r="B5717">
            <v>0</v>
          </cell>
          <cell r="C5717">
            <v>0</v>
          </cell>
          <cell r="D5717">
            <v>0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0</v>
          </cell>
          <cell r="X5717">
            <v>0</v>
          </cell>
          <cell r="Y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0</v>
          </cell>
          <cell r="AU5717">
            <v>0</v>
          </cell>
          <cell r="AV5717">
            <v>0</v>
          </cell>
          <cell r="AW5717">
            <v>0</v>
          </cell>
          <cell r="AX5717">
            <v>0</v>
          </cell>
          <cell r="AY5717">
            <v>0</v>
          </cell>
          <cell r="AZ5717">
            <v>0</v>
          </cell>
          <cell r="BA5717">
            <v>0</v>
          </cell>
          <cell r="BB5717">
            <v>0</v>
          </cell>
          <cell r="BC5717">
            <v>0</v>
          </cell>
          <cell r="BD5717">
            <v>0</v>
          </cell>
          <cell r="BE5717">
            <v>0</v>
          </cell>
          <cell r="BF5717">
            <v>0</v>
          </cell>
          <cell r="BG5717">
            <v>0</v>
          </cell>
          <cell r="BH5717">
            <v>0</v>
          </cell>
          <cell r="BI5717">
            <v>0</v>
          </cell>
          <cell r="BJ5717">
            <v>0</v>
          </cell>
        </row>
        <row r="5718">
          <cell r="A5718">
            <v>0</v>
          </cell>
          <cell r="B5718">
            <v>0</v>
          </cell>
          <cell r="C5718">
            <v>0</v>
          </cell>
          <cell r="D5718">
            <v>0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0</v>
          </cell>
          <cell r="X5718">
            <v>0</v>
          </cell>
          <cell r="Y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0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0</v>
          </cell>
          <cell r="AQ5718">
            <v>0</v>
          </cell>
          <cell r="AR5718">
            <v>0</v>
          </cell>
          <cell r="AS5718">
            <v>0</v>
          </cell>
          <cell r="AT5718">
            <v>0</v>
          </cell>
          <cell r="AU5718">
            <v>0</v>
          </cell>
          <cell r="AV5718">
            <v>0</v>
          </cell>
          <cell r="AW5718">
            <v>0</v>
          </cell>
          <cell r="AX5718">
            <v>0</v>
          </cell>
          <cell r="AY5718">
            <v>0</v>
          </cell>
          <cell r="AZ5718">
            <v>0</v>
          </cell>
          <cell r="BA5718">
            <v>0</v>
          </cell>
          <cell r="BB5718">
            <v>0</v>
          </cell>
          <cell r="BC5718">
            <v>0</v>
          </cell>
          <cell r="BD5718">
            <v>0</v>
          </cell>
          <cell r="BE5718">
            <v>0</v>
          </cell>
          <cell r="BF5718">
            <v>0</v>
          </cell>
          <cell r="BG5718">
            <v>0</v>
          </cell>
          <cell r="BH5718">
            <v>0</v>
          </cell>
          <cell r="BI5718">
            <v>0</v>
          </cell>
          <cell r="BJ5718">
            <v>0</v>
          </cell>
        </row>
        <row r="5719">
          <cell r="A5719">
            <v>0</v>
          </cell>
          <cell r="B5719">
            <v>0</v>
          </cell>
          <cell r="C5719">
            <v>0</v>
          </cell>
          <cell r="D5719">
            <v>0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0</v>
          </cell>
          <cell r="X5719">
            <v>0</v>
          </cell>
          <cell r="Y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0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  <cell r="AR5719">
            <v>0</v>
          </cell>
          <cell r="AS5719">
            <v>0</v>
          </cell>
          <cell r="AT5719">
            <v>0</v>
          </cell>
          <cell r="AU5719">
            <v>0</v>
          </cell>
          <cell r="AV5719">
            <v>0</v>
          </cell>
          <cell r="AW5719">
            <v>0</v>
          </cell>
          <cell r="AX5719">
            <v>0</v>
          </cell>
          <cell r="AY5719">
            <v>0</v>
          </cell>
          <cell r="AZ5719">
            <v>0</v>
          </cell>
          <cell r="BA5719">
            <v>0</v>
          </cell>
          <cell r="BB5719">
            <v>0</v>
          </cell>
          <cell r="BC5719">
            <v>0</v>
          </cell>
          <cell r="BD5719">
            <v>0</v>
          </cell>
          <cell r="BE5719">
            <v>0</v>
          </cell>
          <cell r="BF5719">
            <v>0</v>
          </cell>
          <cell r="BG5719">
            <v>0</v>
          </cell>
          <cell r="BH5719">
            <v>0</v>
          </cell>
          <cell r="BI5719">
            <v>0</v>
          </cell>
          <cell r="BJ5719">
            <v>0</v>
          </cell>
        </row>
        <row r="5720">
          <cell r="A5720">
            <v>0</v>
          </cell>
          <cell r="B5720">
            <v>0</v>
          </cell>
          <cell r="C5720">
            <v>0</v>
          </cell>
          <cell r="D5720">
            <v>0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0</v>
          </cell>
          <cell r="X5720">
            <v>0</v>
          </cell>
          <cell r="Y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0</v>
          </cell>
          <cell r="AQ5720">
            <v>0</v>
          </cell>
          <cell r="AR5720">
            <v>0</v>
          </cell>
          <cell r="AS5720">
            <v>0</v>
          </cell>
          <cell r="AT5720">
            <v>0</v>
          </cell>
          <cell r="AU5720">
            <v>0</v>
          </cell>
          <cell r="AV5720">
            <v>0</v>
          </cell>
          <cell r="AW5720">
            <v>0</v>
          </cell>
          <cell r="AX5720">
            <v>0</v>
          </cell>
          <cell r="AY5720">
            <v>0</v>
          </cell>
          <cell r="AZ5720">
            <v>0</v>
          </cell>
          <cell r="BA5720">
            <v>0</v>
          </cell>
          <cell r="BB5720">
            <v>0</v>
          </cell>
          <cell r="BC5720">
            <v>0</v>
          </cell>
          <cell r="BD5720">
            <v>0</v>
          </cell>
          <cell r="BE5720">
            <v>0</v>
          </cell>
          <cell r="BF5720">
            <v>0</v>
          </cell>
          <cell r="BG5720">
            <v>0</v>
          </cell>
          <cell r="BH5720">
            <v>0</v>
          </cell>
          <cell r="BI5720">
            <v>0</v>
          </cell>
          <cell r="BJ5720">
            <v>0</v>
          </cell>
        </row>
        <row r="5721">
          <cell r="A5721">
            <v>0</v>
          </cell>
          <cell r="B5721">
            <v>0</v>
          </cell>
          <cell r="C5721">
            <v>0</v>
          </cell>
          <cell r="D5721">
            <v>0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0</v>
          </cell>
          <cell r="Q5721">
            <v>0</v>
          </cell>
          <cell r="R5721">
            <v>0</v>
          </cell>
          <cell r="S5721">
            <v>0</v>
          </cell>
          <cell r="T5721">
            <v>0</v>
          </cell>
          <cell r="U5721">
            <v>0</v>
          </cell>
          <cell r="V5721">
            <v>0</v>
          </cell>
          <cell r="W5721">
            <v>0</v>
          </cell>
          <cell r="X5721">
            <v>0</v>
          </cell>
          <cell r="Y5721">
            <v>0</v>
          </cell>
          <cell r="Z5721">
            <v>0</v>
          </cell>
          <cell r="AA5721">
            <v>0</v>
          </cell>
          <cell r="AB5721">
            <v>0</v>
          </cell>
          <cell r="AC5721">
            <v>0</v>
          </cell>
          <cell r="AD5721">
            <v>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0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0</v>
          </cell>
          <cell r="AQ5721">
            <v>0</v>
          </cell>
          <cell r="AR5721">
            <v>0</v>
          </cell>
          <cell r="AS5721">
            <v>0</v>
          </cell>
          <cell r="AT5721">
            <v>0</v>
          </cell>
          <cell r="AU5721">
            <v>0</v>
          </cell>
          <cell r="AV5721">
            <v>0</v>
          </cell>
          <cell r="AW5721">
            <v>0</v>
          </cell>
          <cell r="AX5721">
            <v>0</v>
          </cell>
          <cell r="AY5721">
            <v>0</v>
          </cell>
          <cell r="AZ5721">
            <v>0</v>
          </cell>
          <cell r="BA5721">
            <v>0</v>
          </cell>
          <cell r="BB5721">
            <v>0</v>
          </cell>
          <cell r="BC5721">
            <v>0</v>
          </cell>
          <cell r="BD5721">
            <v>0</v>
          </cell>
          <cell r="BE5721">
            <v>0</v>
          </cell>
          <cell r="BF5721">
            <v>0</v>
          </cell>
          <cell r="BG5721">
            <v>0</v>
          </cell>
          <cell r="BH5721">
            <v>0</v>
          </cell>
          <cell r="BI5721">
            <v>0</v>
          </cell>
          <cell r="BJ5721">
            <v>0</v>
          </cell>
        </row>
        <row r="5722">
          <cell r="A5722">
            <v>0</v>
          </cell>
          <cell r="B5722">
            <v>0</v>
          </cell>
          <cell r="C5722">
            <v>0</v>
          </cell>
          <cell r="D5722">
            <v>0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0</v>
          </cell>
          <cell r="Q5722">
            <v>0</v>
          </cell>
          <cell r="R5722">
            <v>0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0</v>
          </cell>
          <cell r="X5722">
            <v>0</v>
          </cell>
          <cell r="Y5722">
            <v>0</v>
          </cell>
          <cell r="Z5722">
            <v>0</v>
          </cell>
          <cell r="AA5722">
            <v>0</v>
          </cell>
          <cell r="AB5722">
            <v>0</v>
          </cell>
          <cell r="AC5722">
            <v>0</v>
          </cell>
          <cell r="AD5722">
            <v>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0</v>
          </cell>
          <cell r="AP5722">
            <v>0</v>
          </cell>
          <cell r="AQ5722">
            <v>0</v>
          </cell>
          <cell r="AR5722">
            <v>0</v>
          </cell>
          <cell r="AS5722">
            <v>0</v>
          </cell>
          <cell r="AT5722">
            <v>0</v>
          </cell>
          <cell r="AU5722">
            <v>0</v>
          </cell>
          <cell r="AV5722">
            <v>0</v>
          </cell>
          <cell r="AW5722">
            <v>0</v>
          </cell>
          <cell r="AX5722">
            <v>0</v>
          </cell>
          <cell r="AY5722">
            <v>0</v>
          </cell>
          <cell r="AZ5722">
            <v>0</v>
          </cell>
          <cell r="BA5722">
            <v>0</v>
          </cell>
          <cell r="BB5722">
            <v>0</v>
          </cell>
          <cell r="BC5722">
            <v>0</v>
          </cell>
          <cell r="BD5722">
            <v>0</v>
          </cell>
          <cell r="BE5722">
            <v>0</v>
          </cell>
          <cell r="BF5722">
            <v>0</v>
          </cell>
          <cell r="BG5722">
            <v>0</v>
          </cell>
          <cell r="BH5722">
            <v>0</v>
          </cell>
          <cell r="BI5722">
            <v>0</v>
          </cell>
          <cell r="BJ5722">
            <v>0</v>
          </cell>
        </row>
        <row r="5723">
          <cell r="A5723">
            <v>0</v>
          </cell>
          <cell r="B5723">
            <v>0</v>
          </cell>
          <cell r="C5723">
            <v>0</v>
          </cell>
          <cell r="D5723">
            <v>0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0</v>
          </cell>
          <cell r="Q5723">
            <v>0</v>
          </cell>
          <cell r="R5723">
            <v>0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0</v>
          </cell>
          <cell r="X5723">
            <v>0</v>
          </cell>
          <cell r="Y5723">
            <v>0</v>
          </cell>
          <cell r="Z5723">
            <v>0</v>
          </cell>
          <cell r="AA5723">
            <v>0</v>
          </cell>
          <cell r="AB5723">
            <v>0</v>
          </cell>
          <cell r="AC5723">
            <v>0</v>
          </cell>
          <cell r="AD5723">
            <v>0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0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0</v>
          </cell>
          <cell r="AP5723">
            <v>0</v>
          </cell>
          <cell r="AQ5723">
            <v>0</v>
          </cell>
          <cell r="AR5723">
            <v>0</v>
          </cell>
          <cell r="AS5723">
            <v>0</v>
          </cell>
          <cell r="AT5723">
            <v>0</v>
          </cell>
          <cell r="AU5723">
            <v>0</v>
          </cell>
          <cell r="AV5723">
            <v>0</v>
          </cell>
          <cell r="AW5723">
            <v>0</v>
          </cell>
          <cell r="AX5723">
            <v>0</v>
          </cell>
          <cell r="AY5723">
            <v>0</v>
          </cell>
          <cell r="AZ5723">
            <v>0</v>
          </cell>
          <cell r="BA5723">
            <v>0</v>
          </cell>
          <cell r="BB5723">
            <v>0</v>
          </cell>
          <cell r="BC5723">
            <v>0</v>
          </cell>
          <cell r="BD5723">
            <v>0</v>
          </cell>
          <cell r="BE5723">
            <v>0</v>
          </cell>
          <cell r="BF5723">
            <v>0</v>
          </cell>
          <cell r="BG5723">
            <v>0</v>
          </cell>
          <cell r="BH5723">
            <v>0</v>
          </cell>
          <cell r="BI5723">
            <v>0</v>
          </cell>
          <cell r="BJ5723">
            <v>0</v>
          </cell>
        </row>
        <row r="5724">
          <cell r="A5724">
            <v>0</v>
          </cell>
          <cell r="B5724">
            <v>0</v>
          </cell>
          <cell r="C5724">
            <v>0</v>
          </cell>
          <cell r="D5724">
            <v>0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0</v>
          </cell>
          <cell r="Q5724">
            <v>0</v>
          </cell>
          <cell r="R5724">
            <v>0</v>
          </cell>
          <cell r="S5724">
            <v>0</v>
          </cell>
          <cell r="T5724">
            <v>0</v>
          </cell>
          <cell r="U5724">
            <v>0</v>
          </cell>
          <cell r="V5724">
            <v>0</v>
          </cell>
          <cell r="W5724">
            <v>0</v>
          </cell>
          <cell r="X5724">
            <v>0</v>
          </cell>
          <cell r="Y5724">
            <v>0</v>
          </cell>
          <cell r="Z5724">
            <v>0</v>
          </cell>
          <cell r="AA5724">
            <v>0</v>
          </cell>
          <cell r="AB5724">
            <v>0</v>
          </cell>
          <cell r="AC5724">
            <v>0</v>
          </cell>
          <cell r="AD5724">
            <v>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0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0</v>
          </cell>
          <cell r="AP5724">
            <v>0</v>
          </cell>
          <cell r="AQ5724">
            <v>0</v>
          </cell>
          <cell r="AR5724">
            <v>0</v>
          </cell>
          <cell r="AS5724">
            <v>0</v>
          </cell>
          <cell r="AT5724">
            <v>0</v>
          </cell>
          <cell r="AU5724">
            <v>0</v>
          </cell>
          <cell r="AV5724">
            <v>0</v>
          </cell>
          <cell r="AW5724">
            <v>0</v>
          </cell>
          <cell r="AX5724">
            <v>0</v>
          </cell>
          <cell r="AY5724">
            <v>0</v>
          </cell>
          <cell r="AZ5724">
            <v>0</v>
          </cell>
          <cell r="BA5724">
            <v>0</v>
          </cell>
          <cell r="BB5724">
            <v>0</v>
          </cell>
          <cell r="BC5724">
            <v>0</v>
          </cell>
          <cell r="BD5724">
            <v>0</v>
          </cell>
          <cell r="BE5724">
            <v>0</v>
          </cell>
          <cell r="BF5724">
            <v>0</v>
          </cell>
          <cell r="BG5724">
            <v>0</v>
          </cell>
          <cell r="BH5724">
            <v>0</v>
          </cell>
          <cell r="BI5724">
            <v>0</v>
          </cell>
          <cell r="BJ5724">
            <v>0</v>
          </cell>
        </row>
        <row r="5725">
          <cell r="A5725">
            <v>0</v>
          </cell>
          <cell r="B5725">
            <v>0</v>
          </cell>
          <cell r="C5725">
            <v>0</v>
          </cell>
          <cell r="D5725">
            <v>0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0</v>
          </cell>
          <cell r="Q5725">
            <v>0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0</v>
          </cell>
          <cell r="X5725">
            <v>0</v>
          </cell>
          <cell r="Y5725">
            <v>0</v>
          </cell>
          <cell r="Z5725">
            <v>0</v>
          </cell>
          <cell r="AA5725">
            <v>0</v>
          </cell>
          <cell r="AB5725">
            <v>0</v>
          </cell>
          <cell r="AC5725">
            <v>0</v>
          </cell>
          <cell r="AD5725">
            <v>0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0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0</v>
          </cell>
          <cell r="AU5725">
            <v>0</v>
          </cell>
          <cell r="AV5725">
            <v>0</v>
          </cell>
          <cell r="AW5725">
            <v>0</v>
          </cell>
          <cell r="AX5725">
            <v>0</v>
          </cell>
          <cell r="AY5725">
            <v>0</v>
          </cell>
          <cell r="AZ5725">
            <v>0</v>
          </cell>
          <cell r="BA5725">
            <v>0</v>
          </cell>
          <cell r="BB5725">
            <v>0</v>
          </cell>
          <cell r="BC5725">
            <v>0</v>
          </cell>
          <cell r="BD5725">
            <v>0</v>
          </cell>
          <cell r="BE5725">
            <v>0</v>
          </cell>
          <cell r="BF5725">
            <v>0</v>
          </cell>
          <cell r="BG5725">
            <v>0</v>
          </cell>
          <cell r="BH5725">
            <v>0</v>
          </cell>
          <cell r="BI5725">
            <v>0</v>
          </cell>
          <cell r="BJ5725">
            <v>0</v>
          </cell>
        </row>
        <row r="5726">
          <cell r="A5726">
            <v>0</v>
          </cell>
          <cell r="B5726">
            <v>0</v>
          </cell>
          <cell r="C5726">
            <v>0</v>
          </cell>
          <cell r="D5726">
            <v>0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0</v>
          </cell>
          <cell r="Q5726">
            <v>0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0</v>
          </cell>
          <cell r="X5726">
            <v>0</v>
          </cell>
          <cell r="Y5726">
            <v>0</v>
          </cell>
          <cell r="Z5726">
            <v>0</v>
          </cell>
          <cell r="AA5726">
            <v>0</v>
          </cell>
          <cell r="AB5726">
            <v>0</v>
          </cell>
          <cell r="AC5726">
            <v>0</v>
          </cell>
          <cell r="AD5726">
            <v>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0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0</v>
          </cell>
          <cell r="AU5726">
            <v>0</v>
          </cell>
          <cell r="AV5726">
            <v>0</v>
          </cell>
          <cell r="AW5726">
            <v>0</v>
          </cell>
          <cell r="AX5726">
            <v>0</v>
          </cell>
          <cell r="AY5726">
            <v>0</v>
          </cell>
          <cell r="AZ5726">
            <v>0</v>
          </cell>
          <cell r="BA5726">
            <v>0</v>
          </cell>
          <cell r="BB5726">
            <v>0</v>
          </cell>
          <cell r="BC5726">
            <v>0</v>
          </cell>
          <cell r="BD5726">
            <v>0</v>
          </cell>
          <cell r="BE5726">
            <v>0</v>
          </cell>
          <cell r="BF5726">
            <v>0</v>
          </cell>
          <cell r="BG5726">
            <v>0</v>
          </cell>
          <cell r="BH5726">
            <v>0</v>
          </cell>
          <cell r="BI5726">
            <v>0</v>
          </cell>
          <cell r="BJ5726">
            <v>0</v>
          </cell>
        </row>
        <row r="5727">
          <cell r="A5727">
            <v>0</v>
          </cell>
          <cell r="B5727">
            <v>0</v>
          </cell>
          <cell r="C5727">
            <v>0</v>
          </cell>
          <cell r="D5727">
            <v>0</v>
          </cell>
          <cell r="E5727">
            <v>0</v>
          </cell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0</v>
          </cell>
          <cell r="X5727">
            <v>0</v>
          </cell>
          <cell r="Y5727">
            <v>0</v>
          </cell>
          <cell r="Z5727">
            <v>0</v>
          </cell>
          <cell r="AA5727">
            <v>0</v>
          </cell>
          <cell r="AB5727">
            <v>0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0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0</v>
          </cell>
          <cell r="AU5727">
            <v>0</v>
          </cell>
          <cell r="AV5727">
            <v>0</v>
          </cell>
          <cell r="AW5727">
            <v>0</v>
          </cell>
          <cell r="AX5727">
            <v>0</v>
          </cell>
          <cell r="AY5727">
            <v>0</v>
          </cell>
          <cell r="AZ5727">
            <v>0</v>
          </cell>
          <cell r="BA5727">
            <v>0</v>
          </cell>
          <cell r="BB5727">
            <v>0</v>
          </cell>
          <cell r="BC5727">
            <v>0</v>
          </cell>
          <cell r="BD5727">
            <v>0</v>
          </cell>
          <cell r="BE5727">
            <v>0</v>
          </cell>
          <cell r="BF5727">
            <v>0</v>
          </cell>
          <cell r="BG5727">
            <v>0</v>
          </cell>
          <cell r="BH5727">
            <v>0</v>
          </cell>
          <cell r="BI5727">
            <v>0</v>
          </cell>
          <cell r="BJ5727">
            <v>0</v>
          </cell>
        </row>
        <row r="5728">
          <cell r="A5728">
            <v>0</v>
          </cell>
          <cell r="B5728">
            <v>0</v>
          </cell>
          <cell r="C5728">
            <v>0</v>
          </cell>
          <cell r="D5728">
            <v>0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0</v>
          </cell>
          <cell r="Q5728">
            <v>0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0</v>
          </cell>
          <cell r="X5728">
            <v>0</v>
          </cell>
          <cell r="Y5728">
            <v>0</v>
          </cell>
          <cell r="Z5728">
            <v>0</v>
          </cell>
          <cell r="AA5728">
            <v>0</v>
          </cell>
          <cell r="AB5728">
            <v>0</v>
          </cell>
          <cell r="AC5728">
            <v>0</v>
          </cell>
          <cell r="AD5728">
            <v>0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0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0</v>
          </cell>
          <cell r="AU5728">
            <v>0</v>
          </cell>
          <cell r="AV5728">
            <v>0</v>
          </cell>
          <cell r="AW5728">
            <v>0</v>
          </cell>
          <cell r="AX5728">
            <v>0</v>
          </cell>
          <cell r="AY5728">
            <v>0</v>
          </cell>
          <cell r="AZ5728">
            <v>0</v>
          </cell>
          <cell r="BA5728">
            <v>0</v>
          </cell>
          <cell r="BB5728">
            <v>0</v>
          </cell>
          <cell r="BC5728">
            <v>0</v>
          </cell>
          <cell r="BD5728">
            <v>0</v>
          </cell>
          <cell r="BE5728">
            <v>0</v>
          </cell>
          <cell r="BF5728">
            <v>0</v>
          </cell>
          <cell r="BG5728">
            <v>0</v>
          </cell>
          <cell r="BH5728">
            <v>0</v>
          </cell>
          <cell r="BI5728">
            <v>0</v>
          </cell>
          <cell r="BJ5728">
            <v>0</v>
          </cell>
        </row>
        <row r="5729">
          <cell r="A5729">
            <v>0</v>
          </cell>
          <cell r="B5729">
            <v>0</v>
          </cell>
          <cell r="C5729">
            <v>0</v>
          </cell>
          <cell r="D5729">
            <v>0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0</v>
          </cell>
          <cell r="Q5729">
            <v>0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0</v>
          </cell>
          <cell r="X5729">
            <v>0</v>
          </cell>
          <cell r="Y5729">
            <v>0</v>
          </cell>
          <cell r="Z5729">
            <v>0</v>
          </cell>
          <cell r="AA5729">
            <v>0</v>
          </cell>
          <cell r="AB5729">
            <v>0</v>
          </cell>
          <cell r="AC5729">
            <v>0</v>
          </cell>
          <cell r="AD5729">
            <v>0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0</v>
          </cell>
          <cell r="AP5729">
            <v>0</v>
          </cell>
          <cell r="AQ5729">
            <v>0</v>
          </cell>
          <cell r="AR5729">
            <v>0</v>
          </cell>
          <cell r="AS5729">
            <v>0</v>
          </cell>
          <cell r="AT5729">
            <v>0</v>
          </cell>
          <cell r="AU5729">
            <v>0</v>
          </cell>
          <cell r="AV5729">
            <v>0</v>
          </cell>
          <cell r="AW5729">
            <v>0</v>
          </cell>
          <cell r="AX5729">
            <v>0</v>
          </cell>
          <cell r="AY5729">
            <v>0</v>
          </cell>
          <cell r="AZ5729">
            <v>0</v>
          </cell>
          <cell r="BA5729">
            <v>0</v>
          </cell>
          <cell r="BB5729">
            <v>0</v>
          </cell>
          <cell r="BC5729">
            <v>0</v>
          </cell>
          <cell r="BD5729">
            <v>0</v>
          </cell>
          <cell r="BE5729">
            <v>0</v>
          </cell>
          <cell r="BF5729">
            <v>0</v>
          </cell>
          <cell r="BG5729">
            <v>0</v>
          </cell>
          <cell r="BH5729">
            <v>0</v>
          </cell>
          <cell r="BI5729">
            <v>0</v>
          </cell>
          <cell r="BJ5729">
            <v>0</v>
          </cell>
        </row>
        <row r="5730">
          <cell r="A5730">
            <v>0</v>
          </cell>
          <cell r="B5730">
            <v>0</v>
          </cell>
          <cell r="C5730">
            <v>0</v>
          </cell>
          <cell r="D5730">
            <v>0</v>
          </cell>
          <cell r="E5730">
            <v>0</v>
          </cell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0</v>
          </cell>
          <cell r="X5730">
            <v>0</v>
          </cell>
          <cell r="Y5730">
            <v>0</v>
          </cell>
          <cell r="Z5730">
            <v>0</v>
          </cell>
          <cell r="AA5730">
            <v>0</v>
          </cell>
          <cell r="AB5730">
            <v>0</v>
          </cell>
          <cell r="AC5730">
            <v>0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0</v>
          </cell>
          <cell r="AP5730">
            <v>0</v>
          </cell>
          <cell r="AQ5730">
            <v>0</v>
          </cell>
          <cell r="AR5730">
            <v>0</v>
          </cell>
          <cell r="AS5730">
            <v>0</v>
          </cell>
          <cell r="AT5730">
            <v>0</v>
          </cell>
          <cell r="AU5730">
            <v>0</v>
          </cell>
          <cell r="AV5730">
            <v>0</v>
          </cell>
          <cell r="AW5730">
            <v>0</v>
          </cell>
          <cell r="AX5730">
            <v>0</v>
          </cell>
          <cell r="AY5730">
            <v>0</v>
          </cell>
          <cell r="AZ5730">
            <v>0</v>
          </cell>
          <cell r="BA5730">
            <v>0</v>
          </cell>
          <cell r="BB5730">
            <v>0</v>
          </cell>
          <cell r="BC5730">
            <v>0</v>
          </cell>
          <cell r="BD5730">
            <v>0</v>
          </cell>
          <cell r="BE5730">
            <v>0</v>
          </cell>
          <cell r="BF5730">
            <v>0</v>
          </cell>
          <cell r="BG5730">
            <v>0</v>
          </cell>
          <cell r="BH5730">
            <v>0</v>
          </cell>
          <cell r="BI5730">
            <v>0</v>
          </cell>
          <cell r="BJ5730">
            <v>0</v>
          </cell>
        </row>
        <row r="5731">
          <cell r="A5731">
            <v>0</v>
          </cell>
          <cell r="B5731">
            <v>0</v>
          </cell>
          <cell r="C5731">
            <v>0</v>
          </cell>
          <cell r="D5731">
            <v>0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0</v>
          </cell>
          <cell r="Q5731">
            <v>0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0</v>
          </cell>
          <cell r="X5731">
            <v>0</v>
          </cell>
          <cell r="Y5731">
            <v>0</v>
          </cell>
          <cell r="Z5731">
            <v>0</v>
          </cell>
          <cell r="AA5731">
            <v>0</v>
          </cell>
          <cell r="AB5731">
            <v>0</v>
          </cell>
          <cell r="AC5731">
            <v>0</v>
          </cell>
          <cell r="AD5731">
            <v>0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0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0</v>
          </cell>
          <cell r="AU5731">
            <v>0</v>
          </cell>
          <cell r="AV5731">
            <v>0</v>
          </cell>
          <cell r="AW5731">
            <v>0</v>
          </cell>
          <cell r="AX5731">
            <v>0</v>
          </cell>
          <cell r="AY5731">
            <v>0</v>
          </cell>
          <cell r="AZ5731">
            <v>0</v>
          </cell>
          <cell r="BA5731">
            <v>0</v>
          </cell>
          <cell r="BB5731">
            <v>0</v>
          </cell>
          <cell r="BC5731">
            <v>0</v>
          </cell>
          <cell r="BD5731">
            <v>0</v>
          </cell>
          <cell r="BE5731">
            <v>0</v>
          </cell>
          <cell r="BF5731">
            <v>0</v>
          </cell>
          <cell r="BG5731">
            <v>0</v>
          </cell>
          <cell r="BH5731">
            <v>0</v>
          </cell>
          <cell r="BI5731">
            <v>0</v>
          </cell>
          <cell r="BJ5731">
            <v>0</v>
          </cell>
        </row>
        <row r="5732">
          <cell r="A5732">
            <v>0</v>
          </cell>
          <cell r="B5732">
            <v>0</v>
          </cell>
          <cell r="C5732">
            <v>0</v>
          </cell>
          <cell r="D5732">
            <v>0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0</v>
          </cell>
          <cell r="Q5732">
            <v>0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0</v>
          </cell>
          <cell r="X5732">
            <v>0</v>
          </cell>
          <cell r="Y5732">
            <v>0</v>
          </cell>
          <cell r="Z5732">
            <v>0</v>
          </cell>
          <cell r="AA5732">
            <v>0</v>
          </cell>
          <cell r="AB5732">
            <v>0</v>
          </cell>
          <cell r="AC5732">
            <v>0</v>
          </cell>
          <cell r="AD5732">
            <v>0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0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0</v>
          </cell>
          <cell r="AU5732">
            <v>0</v>
          </cell>
          <cell r="AV5732">
            <v>0</v>
          </cell>
          <cell r="AW5732">
            <v>0</v>
          </cell>
          <cell r="AX5732">
            <v>0</v>
          </cell>
          <cell r="AY5732">
            <v>0</v>
          </cell>
          <cell r="AZ5732">
            <v>0</v>
          </cell>
          <cell r="BA5732">
            <v>0</v>
          </cell>
          <cell r="BB5732">
            <v>0</v>
          </cell>
          <cell r="BC5732">
            <v>0</v>
          </cell>
          <cell r="BD5732">
            <v>0</v>
          </cell>
          <cell r="BE5732">
            <v>0</v>
          </cell>
          <cell r="BF5732">
            <v>0</v>
          </cell>
          <cell r="BG5732">
            <v>0</v>
          </cell>
          <cell r="BH5732">
            <v>0</v>
          </cell>
          <cell r="BI5732">
            <v>0</v>
          </cell>
          <cell r="BJ5732">
            <v>0</v>
          </cell>
        </row>
        <row r="5733">
          <cell r="A5733">
            <v>0</v>
          </cell>
          <cell r="B5733">
            <v>0</v>
          </cell>
          <cell r="C5733">
            <v>0</v>
          </cell>
          <cell r="D5733">
            <v>0</v>
          </cell>
          <cell r="E5733">
            <v>0</v>
          </cell>
          <cell r="F5733">
            <v>0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0</v>
          </cell>
          <cell r="Q5733">
            <v>0</v>
          </cell>
          <cell r="R5733">
            <v>0</v>
          </cell>
          <cell r="S5733">
            <v>0</v>
          </cell>
          <cell r="T5733">
            <v>0</v>
          </cell>
          <cell r="U5733">
            <v>0</v>
          </cell>
          <cell r="V5733">
            <v>0</v>
          </cell>
          <cell r="W5733">
            <v>0</v>
          </cell>
          <cell r="X5733">
            <v>0</v>
          </cell>
          <cell r="Y5733">
            <v>0</v>
          </cell>
          <cell r="Z5733">
            <v>0</v>
          </cell>
          <cell r="AA5733">
            <v>0</v>
          </cell>
          <cell r="AB5733">
            <v>0</v>
          </cell>
          <cell r="AC5733">
            <v>0</v>
          </cell>
          <cell r="AD5733">
            <v>0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0</v>
          </cell>
          <cell r="AP5733">
            <v>0</v>
          </cell>
          <cell r="AQ5733">
            <v>0</v>
          </cell>
          <cell r="AR5733">
            <v>0</v>
          </cell>
          <cell r="AS5733">
            <v>0</v>
          </cell>
          <cell r="AT5733">
            <v>0</v>
          </cell>
          <cell r="AU5733">
            <v>0</v>
          </cell>
          <cell r="AV5733">
            <v>0</v>
          </cell>
          <cell r="AW5733">
            <v>0</v>
          </cell>
          <cell r="AX5733">
            <v>0</v>
          </cell>
          <cell r="AY5733">
            <v>0</v>
          </cell>
          <cell r="AZ5733">
            <v>0</v>
          </cell>
          <cell r="BA5733">
            <v>0</v>
          </cell>
          <cell r="BB5733">
            <v>0</v>
          </cell>
          <cell r="BC5733">
            <v>0</v>
          </cell>
          <cell r="BD5733">
            <v>0</v>
          </cell>
          <cell r="BE5733">
            <v>0</v>
          </cell>
          <cell r="BF5733">
            <v>0</v>
          </cell>
          <cell r="BG5733">
            <v>0</v>
          </cell>
          <cell r="BH5733">
            <v>0</v>
          </cell>
          <cell r="BI5733">
            <v>0</v>
          </cell>
          <cell r="BJ5733">
            <v>0</v>
          </cell>
        </row>
        <row r="5734">
          <cell r="A5734">
            <v>0</v>
          </cell>
          <cell r="B5734">
            <v>0</v>
          </cell>
          <cell r="C5734">
            <v>0</v>
          </cell>
          <cell r="D5734">
            <v>0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0</v>
          </cell>
          <cell r="Q5734">
            <v>0</v>
          </cell>
          <cell r="R5734">
            <v>0</v>
          </cell>
          <cell r="S5734">
            <v>0</v>
          </cell>
          <cell r="T5734">
            <v>0</v>
          </cell>
          <cell r="U5734">
            <v>0</v>
          </cell>
          <cell r="V5734">
            <v>0</v>
          </cell>
          <cell r="W5734">
            <v>0</v>
          </cell>
          <cell r="X5734">
            <v>0</v>
          </cell>
          <cell r="Y5734">
            <v>0</v>
          </cell>
          <cell r="Z5734">
            <v>0</v>
          </cell>
          <cell r="AA5734">
            <v>0</v>
          </cell>
          <cell r="AB5734">
            <v>0</v>
          </cell>
          <cell r="AC5734">
            <v>0</v>
          </cell>
          <cell r="AD5734">
            <v>0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0</v>
          </cell>
          <cell r="AP5734">
            <v>0</v>
          </cell>
          <cell r="AQ5734">
            <v>0</v>
          </cell>
          <cell r="AR5734">
            <v>0</v>
          </cell>
          <cell r="AS5734">
            <v>0</v>
          </cell>
          <cell r="AT5734">
            <v>0</v>
          </cell>
          <cell r="AU5734">
            <v>0</v>
          </cell>
          <cell r="AV5734">
            <v>0</v>
          </cell>
          <cell r="AW5734">
            <v>0</v>
          </cell>
          <cell r="AX5734">
            <v>0</v>
          </cell>
          <cell r="AY5734">
            <v>0</v>
          </cell>
          <cell r="AZ5734">
            <v>0</v>
          </cell>
          <cell r="BA5734">
            <v>0</v>
          </cell>
          <cell r="BB5734">
            <v>0</v>
          </cell>
          <cell r="BC5734">
            <v>0</v>
          </cell>
          <cell r="BD5734">
            <v>0</v>
          </cell>
          <cell r="BE5734">
            <v>0</v>
          </cell>
          <cell r="BF5734">
            <v>0</v>
          </cell>
          <cell r="BG5734">
            <v>0</v>
          </cell>
          <cell r="BH5734">
            <v>0</v>
          </cell>
          <cell r="BI5734">
            <v>0</v>
          </cell>
          <cell r="BJ5734">
            <v>0</v>
          </cell>
        </row>
        <row r="5735">
          <cell r="A5735">
            <v>0</v>
          </cell>
          <cell r="B5735">
            <v>0</v>
          </cell>
          <cell r="C5735">
            <v>0</v>
          </cell>
          <cell r="D5735">
            <v>0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0</v>
          </cell>
          <cell r="U5735">
            <v>0</v>
          </cell>
          <cell r="V5735">
            <v>0</v>
          </cell>
          <cell r="W5735">
            <v>0</v>
          </cell>
          <cell r="X5735">
            <v>0</v>
          </cell>
          <cell r="Y5735">
            <v>0</v>
          </cell>
          <cell r="Z5735">
            <v>0</v>
          </cell>
          <cell r="AA5735">
            <v>0</v>
          </cell>
          <cell r="AB5735">
            <v>0</v>
          </cell>
          <cell r="AC5735">
            <v>0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0</v>
          </cell>
          <cell r="AQ5735">
            <v>0</v>
          </cell>
          <cell r="AR5735">
            <v>0</v>
          </cell>
          <cell r="AS5735">
            <v>0</v>
          </cell>
          <cell r="AT5735">
            <v>0</v>
          </cell>
          <cell r="AU5735">
            <v>0</v>
          </cell>
          <cell r="AV5735">
            <v>0</v>
          </cell>
          <cell r="AW5735">
            <v>0</v>
          </cell>
          <cell r="AX5735">
            <v>0</v>
          </cell>
          <cell r="AY5735">
            <v>0</v>
          </cell>
          <cell r="AZ5735">
            <v>0</v>
          </cell>
          <cell r="BA5735">
            <v>0</v>
          </cell>
          <cell r="BB5735">
            <v>0</v>
          </cell>
          <cell r="BC5735">
            <v>0</v>
          </cell>
          <cell r="BD5735">
            <v>0</v>
          </cell>
          <cell r="BE5735">
            <v>0</v>
          </cell>
          <cell r="BF5735">
            <v>0</v>
          </cell>
          <cell r="BG5735">
            <v>0</v>
          </cell>
          <cell r="BH5735">
            <v>0</v>
          </cell>
          <cell r="BI5735">
            <v>0</v>
          </cell>
          <cell r="BJ5735">
            <v>0</v>
          </cell>
        </row>
        <row r="5736">
          <cell r="A5736">
            <v>0</v>
          </cell>
          <cell r="B5736">
            <v>0</v>
          </cell>
          <cell r="C5736">
            <v>0</v>
          </cell>
          <cell r="D5736">
            <v>0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  <cell r="T5736">
            <v>0</v>
          </cell>
          <cell r="U5736">
            <v>0</v>
          </cell>
          <cell r="V5736">
            <v>0</v>
          </cell>
          <cell r="W5736">
            <v>0</v>
          </cell>
          <cell r="X5736">
            <v>0</v>
          </cell>
          <cell r="Y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0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0</v>
          </cell>
          <cell r="AP5736">
            <v>0</v>
          </cell>
          <cell r="AQ5736">
            <v>0</v>
          </cell>
          <cell r="AR5736">
            <v>0</v>
          </cell>
          <cell r="AS5736">
            <v>0</v>
          </cell>
          <cell r="AT5736">
            <v>0</v>
          </cell>
          <cell r="AU5736">
            <v>0</v>
          </cell>
          <cell r="AV5736">
            <v>0</v>
          </cell>
          <cell r="AW5736">
            <v>0</v>
          </cell>
          <cell r="AX5736">
            <v>0</v>
          </cell>
          <cell r="AY5736">
            <v>0</v>
          </cell>
          <cell r="AZ5736">
            <v>0</v>
          </cell>
          <cell r="BA5736">
            <v>0</v>
          </cell>
          <cell r="BB5736">
            <v>0</v>
          </cell>
          <cell r="BC5736">
            <v>0</v>
          </cell>
          <cell r="BD5736">
            <v>0</v>
          </cell>
          <cell r="BE5736">
            <v>0</v>
          </cell>
          <cell r="BF5736">
            <v>0</v>
          </cell>
          <cell r="BG5736">
            <v>0</v>
          </cell>
          <cell r="BH5736">
            <v>0</v>
          </cell>
          <cell r="BI5736">
            <v>0</v>
          </cell>
          <cell r="BJ5736">
            <v>0</v>
          </cell>
        </row>
        <row r="5737">
          <cell r="A5737">
            <v>0</v>
          </cell>
          <cell r="B5737">
            <v>0</v>
          </cell>
          <cell r="C5737">
            <v>0</v>
          </cell>
          <cell r="D5737">
            <v>0</v>
          </cell>
          <cell r="E5737">
            <v>0</v>
          </cell>
          <cell r="F5737">
            <v>0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  <cell r="T5737">
            <v>0</v>
          </cell>
          <cell r="U5737">
            <v>0</v>
          </cell>
          <cell r="V5737">
            <v>0</v>
          </cell>
          <cell r="W5737">
            <v>0</v>
          </cell>
          <cell r="X5737">
            <v>0</v>
          </cell>
          <cell r="Y5737">
            <v>0</v>
          </cell>
          <cell r="Z5737">
            <v>0</v>
          </cell>
          <cell r="AA5737">
            <v>0</v>
          </cell>
          <cell r="AB5737">
            <v>0</v>
          </cell>
          <cell r="AC5737">
            <v>0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0</v>
          </cell>
          <cell r="AP5737">
            <v>0</v>
          </cell>
          <cell r="AQ5737">
            <v>0</v>
          </cell>
          <cell r="AR5737">
            <v>0</v>
          </cell>
          <cell r="AS5737">
            <v>0</v>
          </cell>
          <cell r="AT5737">
            <v>0</v>
          </cell>
          <cell r="AU5737">
            <v>0</v>
          </cell>
          <cell r="AV5737">
            <v>0</v>
          </cell>
          <cell r="AW5737">
            <v>0</v>
          </cell>
          <cell r="AX5737">
            <v>0</v>
          </cell>
          <cell r="AY5737">
            <v>0</v>
          </cell>
          <cell r="AZ5737">
            <v>0</v>
          </cell>
          <cell r="BA5737">
            <v>0</v>
          </cell>
          <cell r="BB5737">
            <v>0</v>
          </cell>
          <cell r="BC5737">
            <v>0</v>
          </cell>
          <cell r="BD5737">
            <v>0</v>
          </cell>
          <cell r="BE5737">
            <v>0</v>
          </cell>
          <cell r="BF5737">
            <v>0</v>
          </cell>
          <cell r="BG5737">
            <v>0</v>
          </cell>
          <cell r="BH5737">
            <v>0</v>
          </cell>
          <cell r="BI5737">
            <v>0</v>
          </cell>
          <cell r="BJ5737">
            <v>0</v>
          </cell>
        </row>
        <row r="5738">
          <cell r="A5738">
            <v>0</v>
          </cell>
          <cell r="B5738">
            <v>0</v>
          </cell>
          <cell r="C5738">
            <v>0</v>
          </cell>
          <cell r="D5738">
            <v>0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  <cell r="T5738">
            <v>0</v>
          </cell>
          <cell r="U5738">
            <v>0</v>
          </cell>
          <cell r="V5738">
            <v>0</v>
          </cell>
          <cell r="W5738">
            <v>0</v>
          </cell>
          <cell r="X5738">
            <v>0</v>
          </cell>
          <cell r="Y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0</v>
          </cell>
          <cell r="AP5738">
            <v>0</v>
          </cell>
          <cell r="AQ5738">
            <v>0</v>
          </cell>
          <cell r="AR5738">
            <v>0</v>
          </cell>
          <cell r="AS5738">
            <v>0</v>
          </cell>
          <cell r="AT5738">
            <v>0</v>
          </cell>
          <cell r="AU5738">
            <v>0</v>
          </cell>
          <cell r="AV5738">
            <v>0</v>
          </cell>
          <cell r="AW5738">
            <v>0</v>
          </cell>
          <cell r="AX5738">
            <v>0</v>
          </cell>
          <cell r="AY5738">
            <v>0</v>
          </cell>
          <cell r="AZ5738">
            <v>0</v>
          </cell>
          <cell r="BA5738">
            <v>0</v>
          </cell>
          <cell r="BB5738">
            <v>0</v>
          </cell>
          <cell r="BC5738">
            <v>0</v>
          </cell>
          <cell r="BD5738">
            <v>0</v>
          </cell>
          <cell r="BE5738">
            <v>0</v>
          </cell>
          <cell r="BF5738">
            <v>0</v>
          </cell>
          <cell r="BG5738">
            <v>0</v>
          </cell>
          <cell r="BH5738">
            <v>0</v>
          </cell>
          <cell r="BI5738">
            <v>0</v>
          </cell>
          <cell r="BJ5738">
            <v>0</v>
          </cell>
        </row>
        <row r="5739">
          <cell r="A5739">
            <v>0</v>
          </cell>
          <cell r="B5739">
            <v>0</v>
          </cell>
          <cell r="C5739">
            <v>0</v>
          </cell>
          <cell r="D5739">
            <v>0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  <cell r="T5739">
            <v>0</v>
          </cell>
          <cell r="U5739">
            <v>0</v>
          </cell>
          <cell r="V5739">
            <v>0</v>
          </cell>
          <cell r="W5739">
            <v>0</v>
          </cell>
          <cell r="X5739">
            <v>0</v>
          </cell>
          <cell r="Y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0</v>
          </cell>
          <cell r="AP5739">
            <v>0</v>
          </cell>
          <cell r="AQ5739">
            <v>0</v>
          </cell>
          <cell r="AR5739">
            <v>0</v>
          </cell>
          <cell r="AS5739">
            <v>0</v>
          </cell>
          <cell r="AT5739">
            <v>0</v>
          </cell>
          <cell r="AU5739">
            <v>0</v>
          </cell>
          <cell r="AV5739">
            <v>0</v>
          </cell>
          <cell r="AW5739">
            <v>0</v>
          </cell>
          <cell r="AX5739">
            <v>0</v>
          </cell>
          <cell r="AY5739">
            <v>0</v>
          </cell>
          <cell r="AZ5739">
            <v>0</v>
          </cell>
          <cell r="BA5739">
            <v>0</v>
          </cell>
          <cell r="BB5739">
            <v>0</v>
          </cell>
          <cell r="BC5739">
            <v>0</v>
          </cell>
          <cell r="BD5739">
            <v>0</v>
          </cell>
          <cell r="BE5739">
            <v>0</v>
          </cell>
          <cell r="BF5739">
            <v>0</v>
          </cell>
          <cell r="BG5739">
            <v>0</v>
          </cell>
          <cell r="BH5739">
            <v>0</v>
          </cell>
          <cell r="BI5739">
            <v>0</v>
          </cell>
          <cell r="BJ5739">
            <v>0</v>
          </cell>
        </row>
        <row r="5740">
          <cell r="A5740">
            <v>0</v>
          </cell>
          <cell r="B5740">
            <v>0</v>
          </cell>
          <cell r="C5740">
            <v>0</v>
          </cell>
          <cell r="D5740">
            <v>0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>
            <v>0</v>
          </cell>
          <cell r="W5740">
            <v>0</v>
          </cell>
          <cell r="X5740">
            <v>0</v>
          </cell>
          <cell r="Y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0</v>
          </cell>
          <cell r="AP5740">
            <v>0</v>
          </cell>
          <cell r="AQ5740">
            <v>0</v>
          </cell>
          <cell r="AR5740">
            <v>0</v>
          </cell>
          <cell r="AS5740">
            <v>0</v>
          </cell>
          <cell r="AT5740">
            <v>0</v>
          </cell>
          <cell r="AU5740">
            <v>0</v>
          </cell>
          <cell r="AV5740">
            <v>0</v>
          </cell>
          <cell r="AW5740">
            <v>0</v>
          </cell>
          <cell r="AX5740">
            <v>0</v>
          </cell>
          <cell r="AY5740">
            <v>0</v>
          </cell>
          <cell r="AZ5740">
            <v>0</v>
          </cell>
          <cell r="BA5740">
            <v>0</v>
          </cell>
          <cell r="BB5740">
            <v>0</v>
          </cell>
          <cell r="BC5740">
            <v>0</v>
          </cell>
          <cell r="BD5740">
            <v>0</v>
          </cell>
          <cell r="BE5740">
            <v>0</v>
          </cell>
          <cell r="BF5740">
            <v>0</v>
          </cell>
          <cell r="BG5740">
            <v>0</v>
          </cell>
          <cell r="BH5740">
            <v>0</v>
          </cell>
          <cell r="BI5740">
            <v>0</v>
          </cell>
          <cell r="BJ5740">
            <v>0</v>
          </cell>
        </row>
        <row r="5741">
          <cell r="A5741">
            <v>0</v>
          </cell>
          <cell r="B5741">
            <v>0</v>
          </cell>
          <cell r="C5741">
            <v>0</v>
          </cell>
          <cell r="D5741">
            <v>0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  <cell r="T5741">
            <v>0</v>
          </cell>
          <cell r="U5741">
            <v>0</v>
          </cell>
          <cell r="V5741">
            <v>0</v>
          </cell>
          <cell r="W5741">
            <v>0</v>
          </cell>
          <cell r="X5741">
            <v>0</v>
          </cell>
          <cell r="Y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0</v>
          </cell>
          <cell r="AP5741">
            <v>0</v>
          </cell>
          <cell r="AQ5741">
            <v>0</v>
          </cell>
          <cell r="AR5741">
            <v>0</v>
          </cell>
          <cell r="AS5741">
            <v>0</v>
          </cell>
          <cell r="AT5741">
            <v>0</v>
          </cell>
          <cell r="AU5741">
            <v>0</v>
          </cell>
          <cell r="AV5741">
            <v>0</v>
          </cell>
          <cell r="AW5741">
            <v>0</v>
          </cell>
          <cell r="AX5741">
            <v>0</v>
          </cell>
          <cell r="AY5741">
            <v>0</v>
          </cell>
          <cell r="AZ5741">
            <v>0</v>
          </cell>
          <cell r="BA5741">
            <v>0</v>
          </cell>
          <cell r="BB5741">
            <v>0</v>
          </cell>
          <cell r="BC5741">
            <v>0</v>
          </cell>
          <cell r="BD5741">
            <v>0</v>
          </cell>
          <cell r="BE5741">
            <v>0</v>
          </cell>
          <cell r="BF5741">
            <v>0</v>
          </cell>
          <cell r="BG5741">
            <v>0</v>
          </cell>
          <cell r="BH5741">
            <v>0</v>
          </cell>
          <cell r="BI5741">
            <v>0</v>
          </cell>
          <cell r="BJ5741">
            <v>0</v>
          </cell>
        </row>
        <row r="5742">
          <cell r="A5742">
            <v>0</v>
          </cell>
          <cell r="B5742">
            <v>0</v>
          </cell>
          <cell r="C5742">
            <v>0</v>
          </cell>
          <cell r="D5742">
            <v>0</v>
          </cell>
          <cell r="E5742">
            <v>0</v>
          </cell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  <cell r="T5742">
            <v>0</v>
          </cell>
          <cell r="U5742">
            <v>0</v>
          </cell>
          <cell r="V5742">
            <v>0</v>
          </cell>
          <cell r="W5742">
            <v>0</v>
          </cell>
          <cell r="X5742">
            <v>0</v>
          </cell>
          <cell r="Y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0</v>
          </cell>
          <cell r="AP5742">
            <v>0</v>
          </cell>
          <cell r="AQ5742">
            <v>0</v>
          </cell>
          <cell r="AR5742">
            <v>0</v>
          </cell>
          <cell r="AS5742">
            <v>0</v>
          </cell>
          <cell r="AT5742">
            <v>0</v>
          </cell>
          <cell r="AU5742">
            <v>0</v>
          </cell>
          <cell r="AV5742">
            <v>0</v>
          </cell>
          <cell r="AW5742">
            <v>0</v>
          </cell>
          <cell r="AX5742">
            <v>0</v>
          </cell>
          <cell r="AY5742">
            <v>0</v>
          </cell>
          <cell r="AZ5742">
            <v>0</v>
          </cell>
          <cell r="BA5742">
            <v>0</v>
          </cell>
          <cell r="BB5742">
            <v>0</v>
          </cell>
          <cell r="BC5742">
            <v>0</v>
          </cell>
          <cell r="BD5742">
            <v>0</v>
          </cell>
          <cell r="BE5742">
            <v>0</v>
          </cell>
          <cell r="BF5742">
            <v>0</v>
          </cell>
          <cell r="BG5742">
            <v>0</v>
          </cell>
          <cell r="BH5742">
            <v>0</v>
          </cell>
          <cell r="BI5742">
            <v>0</v>
          </cell>
          <cell r="BJ5742">
            <v>0</v>
          </cell>
        </row>
        <row r="5743">
          <cell r="A5743">
            <v>0</v>
          </cell>
          <cell r="B5743">
            <v>0</v>
          </cell>
          <cell r="C5743">
            <v>0</v>
          </cell>
          <cell r="D5743">
            <v>0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0</v>
          </cell>
          <cell r="S5743">
            <v>0</v>
          </cell>
          <cell r="T5743">
            <v>0</v>
          </cell>
          <cell r="U5743">
            <v>0</v>
          </cell>
          <cell r="V5743">
            <v>0</v>
          </cell>
          <cell r="W5743">
            <v>0</v>
          </cell>
          <cell r="X5743">
            <v>0</v>
          </cell>
          <cell r="Y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0</v>
          </cell>
          <cell r="AP5743">
            <v>0</v>
          </cell>
          <cell r="AQ5743">
            <v>0</v>
          </cell>
          <cell r="AR5743">
            <v>0</v>
          </cell>
          <cell r="AS5743">
            <v>0</v>
          </cell>
          <cell r="AT5743">
            <v>0</v>
          </cell>
          <cell r="AU5743">
            <v>0</v>
          </cell>
          <cell r="AV5743">
            <v>0</v>
          </cell>
          <cell r="AW5743">
            <v>0</v>
          </cell>
          <cell r="AX5743">
            <v>0</v>
          </cell>
          <cell r="AY5743">
            <v>0</v>
          </cell>
          <cell r="AZ5743">
            <v>0</v>
          </cell>
          <cell r="BA5743">
            <v>0</v>
          </cell>
          <cell r="BB5743">
            <v>0</v>
          </cell>
          <cell r="BC5743">
            <v>0</v>
          </cell>
          <cell r="BD5743">
            <v>0</v>
          </cell>
          <cell r="BE5743">
            <v>0</v>
          </cell>
          <cell r="BF5743">
            <v>0</v>
          </cell>
          <cell r="BG5743">
            <v>0</v>
          </cell>
          <cell r="BH5743">
            <v>0</v>
          </cell>
          <cell r="BI5743">
            <v>0</v>
          </cell>
          <cell r="BJ5743">
            <v>0</v>
          </cell>
        </row>
        <row r="5744">
          <cell r="A5744">
            <v>0</v>
          </cell>
          <cell r="B5744">
            <v>0</v>
          </cell>
          <cell r="C5744">
            <v>0</v>
          </cell>
          <cell r="D5744">
            <v>0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  <cell r="T5744">
            <v>0</v>
          </cell>
          <cell r="U5744">
            <v>0</v>
          </cell>
          <cell r="V5744">
            <v>0</v>
          </cell>
          <cell r="W5744">
            <v>0</v>
          </cell>
          <cell r="X5744">
            <v>0</v>
          </cell>
          <cell r="Y5744">
            <v>0</v>
          </cell>
          <cell r="Z5744">
            <v>0</v>
          </cell>
          <cell r="AA5744">
            <v>0</v>
          </cell>
          <cell r="AB5744">
            <v>0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0</v>
          </cell>
          <cell r="AP5744">
            <v>0</v>
          </cell>
          <cell r="AQ5744">
            <v>0</v>
          </cell>
          <cell r="AR5744">
            <v>0</v>
          </cell>
          <cell r="AS5744">
            <v>0</v>
          </cell>
          <cell r="AT5744">
            <v>0</v>
          </cell>
          <cell r="AU5744">
            <v>0</v>
          </cell>
          <cell r="AV5744">
            <v>0</v>
          </cell>
          <cell r="AW5744">
            <v>0</v>
          </cell>
          <cell r="AX5744">
            <v>0</v>
          </cell>
          <cell r="AY5744">
            <v>0</v>
          </cell>
          <cell r="AZ5744">
            <v>0</v>
          </cell>
          <cell r="BA5744">
            <v>0</v>
          </cell>
          <cell r="BB5744">
            <v>0</v>
          </cell>
          <cell r="BC5744">
            <v>0</v>
          </cell>
          <cell r="BD5744">
            <v>0</v>
          </cell>
          <cell r="BE5744">
            <v>0</v>
          </cell>
          <cell r="BF5744">
            <v>0</v>
          </cell>
          <cell r="BG5744">
            <v>0</v>
          </cell>
          <cell r="BH5744">
            <v>0</v>
          </cell>
          <cell r="BI5744">
            <v>0</v>
          </cell>
          <cell r="BJ5744">
            <v>0</v>
          </cell>
        </row>
        <row r="5745">
          <cell r="A5745">
            <v>0</v>
          </cell>
          <cell r="B5745">
            <v>0</v>
          </cell>
          <cell r="C5745">
            <v>0</v>
          </cell>
          <cell r="D5745">
            <v>0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  <cell r="T5745">
            <v>0</v>
          </cell>
          <cell r="U5745">
            <v>0</v>
          </cell>
          <cell r="V5745">
            <v>0</v>
          </cell>
          <cell r="W5745">
            <v>0</v>
          </cell>
          <cell r="X5745">
            <v>0</v>
          </cell>
          <cell r="Y5745">
            <v>0</v>
          </cell>
          <cell r="Z5745">
            <v>0</v>
          </cell>
          <cell r="AA5745">
            <v>0</v>
          </cell>
          <cell r="AB5745">
            <v>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0</v>
          </cell>
          <cell r="AP5745">
            <v>0</v>
          </cell>
          <cell r="AQ5745">
            <v>0</v>
          </cell>
          <cell r="AR5745">
            <v>0</v>
          </cell>
          <cell r="AS5745">
            <v>0</v>
          </cell>
          <cell r="AT5745">
            <v>0</v>
          </cell>
          <cell r="AU5745">
            <v>0</v>
          </cell>
          <cell r="AV5745">
            <v>0</v>
          </cell>
          <cell r="AW5745">
            <v>0</v>
          </cell>
          <cell r="AX5745">
            <v>0</v>
          </cell>
          <cell r="AY5745">
            <v>0</v>
          </cell>
          <cell r="AZ5745">
            <v>0</v>
          </cell>
          <cell r="BA5745">
            <v>0</v>
          </cell>
          <cell r="BB5745">
            <v>0</v>
          </cell>
          <cell r="BC5745">
            <v>0</v>
          </cell>
          <cell r="BD5745">
            <v>0</v>
          </cell>
          <cell r="BE5745">
            <v>0</v>
          </cell>
          <cell r="BF5745">
            <v>0</v>
          </cell>
          <cell r="BG5745">
            <v>0</v>
          </cell>
          <cell r="BH5745">
            <v>0</v>
          </cell>
          <cell r="BI5745">
            <v>0</v>
          </cell>
          <cell r="BJ5745">
            <v>0</v>
          </cell>
        </row>
        <row r="5746">
          <cell r="A5746">
            <v>0</v>
          </cell>
          <cell r="B5746">
            <v>0</v>
          </cell>
          <cell r="C5746">
            <v>0</v>
          </cell>
          <cell r="D5746">
            <v>0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  <cell r="T5746">
            <v>0</v>
          </cell>
          <cell r="U5746">
            <v>0</v>
          </cell>
          <cell r="V5746">
            <v>0</v>
          </cell>
          <cell r="W5746">
            <v>0</v>
          </cell>
          <cell r="X5746">
            <v>0</v>
          </cell>
          <cell r="Y5746">
            <v>0</v>
          </cell>
          <cell r="Z5746">
            <v>0</v>
          </cell>
          <cell r="AA5746">
            <v>0</v>
          </cell>
          <cell r="AB5746">
            <v>0</v>
          </cell>
          <cell r="AC5746">
            <v>0</v>
          </cell>
          <cell r="AD5746">
            <v>0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0</v>
          </cell>
          <cell r="AP5746">
            <v>0</v>
          </cell>
          <cell r="AQ5746">
            <v>0</v>
          </cell>
          <cell r="AR5746">
            <v>0</v>
          </cell>
          <cell r="AS5746">
            <v>0</v>
          </cell>
          <cell r="AT5746">
            <v>0</v>
          </cell>
          <cell r="AU5746">
            <v>0</v>
          </cell>
          <cell r="AV5746">
            <v>0</v>
          </cell>
          <cell r="AW5746">
            <v>0</v>
          </cell>
          <cell r="AX5746">
            <v>0</v>
          </cell>
          <cell r="AY5746">
            <v>0</v>
          </cell>
          <cell r="AZ5746">
            <v>0</v>
          </cell>
          <cell r="BA5746">
            <v>0</v>
          </cell>
          <cell r="BB5746">
            <v>0</v>
          </cell>
          <cell r="BC5746">
            <v>0</v>
          </cell>
          <cell r="BD5746">
            <v>0</v>
          </cell>
          <cell r="BE5746">
            <v>0</v>
          </cell>
          <cell r="BF5746">
            <v>0</v>
          </cell>
          <cell r="BG5746">
            <v>0</v>
          </cell>
          <cell r="BH5746">
            <v>0</v>
          </cell>
          <cell r="BI5746">
            <v>0</v>
          </cell>
          <cell r="BJ5746">
            <v>0</v>
          </cell>
        </row>
        <row r="5747">
          <cell r="A5747">
            <v>0</v>
          </cell>
          <cell r="B5747">
            <v>0</v>
          </cell>
          <cell r="C5747">
            <v>0</v>
          </cell>
          <cell r="D5747">
            <v>0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  <cell r="T5747">
            <v>0</v>
          </cell>
          <cell r="U5747">
            <v>0</v>
          </cell>
          <cell r="V5747">
            <v>0</v>
          </cell>
          <cell r="W5747">
            <v>0</v>
          </cell>
          <cell r="X5747">
            <v>0</v>
          </cell>
          <cell r="Y5747">
            <v>0</v>
          </cell>
          <cell r="Z5747">
            <v>0</v>
          </cell>
          <cell r="AA5747">
            <v>0</v>
          </cell>
          <cell r="AB5747">
            <v>0</v>
          </cell>
          <cell r="AC5747">
            <v>0</v>
          </cell>
          <cell r="AD5747">
            <v>0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0</v>
          </cell>
          <cell r="AP5747">
            <v>0</v>
          </cell>
          <cell r="AQ5747">
            <v>0</v>
          </cell>
          <cell r="AR5747">
            <v>0</v>
          </cell>
          <cell r="AS5747">
            <v>0</v>
          </cell>
          <cell r="AT5747">
            <v>0</v>
          </cell>
          <cell r="AU5747">
            <v>0</v>
          </cell>
          <cell r="AV5747">
            <v>0</v>
          </cell>
          <cell r="AW5747">
            <v>0</v>
          </cell>
          <cell r="AX5747">
            <v>0</v>
          </cell>
          <cell r="AY5747">
            <v>0</v>
          </cell>
          <cell r="AZ5747">
            <v>0</v>
          </cell>
          <cell r="BA5747">
            <v>0</v>
          </cell>
          <cell r="BB5747">
            <v>0</v>
          </cell>
          <cell r="BC5747">
            <v>0</v>
          </cell>
          <cell r="BD5747">
            <v>0</v>
          </cell>
          <cell r="BE5747">
            <v>0</v>
          </cell>
          <cell r="BF5747">
            <v>0</v>
          </cell>
          <cell r="BG5747">
            <v>0</v>
          </cell>
          <cell r="BH5747">
            <v>0</v>
          </cell>
          <cell r="BI5747">
            <v>0</v>
          </cell>
          <cell r="BJ5747">
            <v>0</v>
          </cell>
        </row>
        <row r="5748">
          <cell r="A5748">
            <v>0</v>
          </cell>
          <cell r="B5748">
            <v>0</v>
          </cell>
          <cell r="C5748">
            <v>0</v>
          </cell>
          <cell r="D5748">
            <v>0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  <cell r="T5748">
            <v>0</v>
          </cell>
          <cell r="U5748">
            <v>0</v>
          </cell>
          <cell r="V5748">
            <v>0</v>
          </cell>
          <cell r="W5748">
            <v>0</v>
          </cell>
          <cell r="X5748">
            <v>0</v>
          </cell>
          <cell r="Y5748">
            <v>0</v>
          </cell>
          <cell r="Z5748">
            <v>0</v>
          </cell>
          <cell r="AA5748">
            <v>0</v>
          </cell>
          <cell r="AB5748">
            <v>0</v>
          </cell>
          <cell r="AC5748">
            <v>0</v>
          </cell>
          <cell r="AD5748">
            <v>0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0</v>
          </cell>
          <cell r="AP5748">
            <v>0</v>
          </cell>
          <cell r="AQ5748">
            <v>0</v>
          </cell>
          <cell r="AR5748">
            <v>0</v>
          </cell>
          <cell r="AS5748">
            <v>0</v>
          </cell>
          <cell r="AT5748">
            <v>0</v>
          </cell>
          <cell r="AU5748">
            <v>0</v>
          </cell>
          <cell r="AV5748">
            <v>0</v>
          </cell>
          <cell r="AW5748">
            <v>0</v>
          </cell>
          <cell r="AX5748">
            <v>0</v>
          </cell>
          <cell r="AY5748">
            <v>0</v>
          </cell>
          <cell r="AZ5748">
            <v>0</v>
          </cell>
          <cell r="BA5748">
            <v>0</v>
          </cell>
          <cell r="BB5748">
            <v>0</v>
          </cell>
          <cell r="BC5748">
            <v>0</v>
          </cell>
          <cell r="BD5748">
            <v>0</v>
          </cell>
          <cell r="BE5748">
            <v>0</v>
          </cell>
          <cell r="BF5748">
            <v>0</v>
          </cell>
          <cell r="BG5748">
            <v>0</v>
          </cell>
          <cell r="BH5748">
            <v>0</v>
          </cell>
          <cell r="BI5748">
            <v>0</v>
          </cell>
          <cell r="BJ5748">
            <v>0</v>
          </cell>
        </row>
        <row r="5749">
          <cell r="A5749">
            <v>0</v>
          </cell>
          <cell r="B5749">
            <v>0</v>
          </cell>
          <cell r="C5749">
            <v>0</v>
          </cell>
          <cell r="D5749">
            <v>0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0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0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  <cell r="AU5749">
            <v>0</v>
          </cell>
          <cell r="AV5749">
            <v>0</v>
          </cell>
          <cell r="AW5749">
            <v>0</v>
          </cell>
          <cell r="AX5749">
            <v>0</v>
          </cell>
          <cell r="AY5749">
            <v>0</v>
          </cell>
          <cell r="AZ5749">
            <v>0</v>
          </cell>
          <cell r="BA5749">
            <v>0</v>
          </cell>
          <cell r="BB5749">
            <v>0</v>
          </cell>
          <cell r="BC5749">
            <v>0</v>
          </cell>
          <cell r="BD5749">
            <v>0</v>
          </cell>
          <cell r="BE5749">
            <v>0</v>
          </cell>
          <cell r="BF5749">
            <v>0</v>
          </cell>
          <cell r="BG5749">
            <v>0</v>
          </cell>
          <cell r="BH5749">
            <v>0</v>
          </cell>
          <cell r="BI5749">
            <v>0</v>
          </cell>
          <cell r="BJ5749">
            <v>0</v>
          </cell>
        </row>
        <row r="5750">
          <cell r="A5750">
            <v>0</v>
          </cell>
          <cell r="B5750">
            <v>0</v>
          </cell>
          <cell r="C5750">
            <v>0</v>
          </cell>
          <cell r="D5750">
            <v>0</v>
          </cell>
          <cell r="E5750">
            <v>0</v>
          </cell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0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0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  <cell r="AU5750">
            <v>0</v>
          </cell>
          <cell r="AV5750">
            <v>0</v>
          </cell>
          <cell r="AW5750">
            <v>0</v>
          </cell>
          <cell r="AX5750">
            <v>0</v>
          </cell>
          <cell r="AY5750">
            <v>0</v>
          </cell>
          <cell r="AZ5750">
            <v>0</v>
          </cell>
          <cell r="BA5750">
            <v>0</v>
          </cell>
          <cell r="BB5750">
            <v>0</v>
          </cell>
          <cell r="BC5750">
            <v>0</v>
          </cell>
          <cell r="BD5750">
            <v>0</v>
          </cell>
          <cell r="BE5750">
            <v>0</v>
          </cell>
          <cell r="BF5750">
            <v>0</v>
          </cell>
          <cell r="BG5750">
            <v>0</v>
          </cell>
          <cell r="BH5750">
            <v>0</v>
          </cell>
          <cell r="BI5750">
            <v>0</v>
          </cell>
          <cell r="BJ5750">
            <v>0</v>
          </cell>
        </row>
        <row r="5751">
          <cell r="A5751">
            <v>0</v>
          </cell>
          <cell r="B5751">
            <v>0</v>
          </cell>
          <cell r="C5751">
            <v>0</v>
          </cell>
          <cell r="D5751">
            <v>0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0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0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  <cell r="AU5751">
            <v>0</v>
          </cell>
          <cell r="AV5751">
            <v>0</v>
          </cell>
          <cell r="AW5751">
            <v>0</v>
          </cell>
          <cell r="AX5751">
            <v>0</v>
          </cell>
          <cell r="AY5751">
            <v>0</v>
          </cell>
          <cell r="AZ5751">
            <v>0</v>
          </cell>
          <cell r="BA5751">
            <v>0</v>
          </cell>
          <cell r="BB5751">
            <v>0</v>
          </cell>
          <cell r="BC5751">
            <v>0</v>
          </cell>
          <cell r="BD5751">
            <v>0</v>
          </cell>
          <cell r="BE5751">
            <v>0</v>
          </cell>
          <cell r="BF5751">
            <v>0</v>
          </cell>
          <cell r="BG5751">
            <v>0</v>
          </cell>
          <cell r="BH5751">
            <v>0</v>
          </cell>
          <cell r="BI5751">
            <v>0</v>
          </cell>
          <cell r="BJ5751">
            <v>0</v>
          </cell>
        </row>
        <row r="5752">
          <cell r="A5752">
            <v>0</v>
          </cell>
          <cell r="B5752">
            <v>0</v>
          </cell>
          <cell r="C5752">
            <v>0</v>
          </cell>
          <cell r="D5752">
            <v>0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